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11620021\Downloads\"/>
    </mc:Choice>
  </mc:AlternateContent>
  <xr:revisionPtr revIDLastSave="0" documentId="13_ncr:1_{81865BBC-19F2-4A98-99CF-2ABFBE9E183E}" xr6:coauthVersionLast="44" xr6:coauthVersionMax="45" xr10:uidLastSave="{00000000-0000-0000-0000-000000000000}"/>
  <bookViews>
    <workbookView xWindow="-113" yWindow="-113" windowWidth="24267" windowHeight="13148" tabRatio="842" activeTab="2" xr2:uid="{00000000-000D-0000-FFFF-FFFF00000000}"/>
  </bookViews>
  <sheets>
    <sheet name="Cover" sheetId="1" r:id="rId1"/>
    <sheet name="Data" sheetId="3" r:id="rId2"/>
    <sheet name="1.Financial Data" sheetId="4" r:id="rId3"/>
    <sheet name="2. Operating KPIs" sheetId="41" r:id="rId4"/>
  </sheets>
  <externalReferences>
    <externalReference r:id="rId5"/>
    <externalReference r:id="rId6"/>
    <externalReference r:id="rId7"/>
    <externalReference r:id="rId8"/>
  </externalReferences>
  <definedNames>
    <definedName name="appname" localSheetId="3">#REF!</definedName>
    <definedName name="appname">#REF!</definedName>
    <definedName name="_xlnm.Print_Area" localSheetId="2">'1.Financial Data'!$D$3:$K$181</definedName>
    <definedName name="_xlnm.Print_Area" localSheetId="3">'2. Operating KPIs'!$A$1:$K$27</definedName>
    <definedName name="_xlnm.Print_Area" localSheetId="0">Cover!$A$1:$J$27</definedName>
    <definedName name="_xlnm.Print_Area" localSheetId="1">Data!$A$1:$R$42</definedName>
    <definedName name="Check">'[1]3.Assumptions'!$D$91</definedName>
    <definedName name="CIQWBGuid" hidden="1">"INWIT - Investor Relations - Weekly.xlsx"</definedName>
    <definedName name="Cubo">'[2]0_Home'!$B$65</definedName>
    <definedName name="CV_CURRENCYPAERNT">#REF!</definedName>
    <definedName name="Decommissioning_YearlyImpact">'[1]3.Assumptions'!$D$36</definedName>
    <definedName name="Discount_CashAdv">'[1]3.Assumptions'!$D$46</definedName>
    <definedName name="Discount_MA">'[1]3.Assumptions'!$D$48</definedName>
    <definedName name="Dismantling_Cost">'[1]3.Assumptions'!$D$38</definedName>
    <definedName name="Dvd_Policy">'[1]3.Assumptions'!$D$76</definedName>
    <definedName name="ElabExpand">#REF!</definedName>
    <definedName name="ElenExp">[3]WORK1!$U$2:$U$4</definedName>
    <definedName name="ElenLG">[3]WORK1!$T$2:$T$3</definedName>
    <definedName name="Infrastructural_Sites">'[1]3.Assumptions'!$G$114</definedName>
    <definedName name="Interest_Rate">'[1]3.Assumptions'!$D$80</definedName>
    <definedName name="Interest_Rate_Notcontr.">'[1]3.Assumptions'!$D$8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19/2017 11:05:5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AT_FY15">'[1]3.Assumptions'!$G$12</definedName>
    <definedName name="ISTAT_FY16">'[1]3.Assumptions'!$H$12</definedName>
    <definedName name="ISTAT_FY17">'[1]3.Assumptions'!$I$12</definedName>
    <definedName name="ISTAT_FY18">'[1]3.Assumptions'!$J$12</definedName>
    <definedName name="ISTAT_FY19">'[1]3.Assumptions'!$K$12</definedName>
    <definedName name="ISTAT_FY20">'[1]3.Assumptions'!$L$12</definedName>
    <definedName name="ISTAT_FY21">'[1]3.Assumptions'!$M$12</definedName>
    <definedName name="ISTAT_FY22">'[1]3.Assumptions'!$N$12</definedName>
    <definedName name="ISTAT_FY23">'[1]3.Assumptions'!$O$12</definedName>
    <definedName name="ISTAT_FY24">'[1]3.Assumptions'!$P$12</definedName>
    <definedName name="ISTAT_FY25">'[1]3.Assumptions'!$Q$12</definedName>
    <definedName name="ISTAT_FY26">'[1]3.Assumptions'!$R$12</definedName>
    <definedName name="LG">[4]WORK1!$T$6</definedName>
    <definedName name="LING">[3]WORK1!$T$6</definedName>
    <definedName name="lingua">[3]WORK1!$T$7</definedName>
    <definedName name="Lingua_Get">#REF!</definedName>
    <definedName name="Multiplo_CashAdv">'[1]3.Assumptions'!$D$50</definedName>
    <definedName name="Multiplo_LandAcq">'[1]3.Assumptions'!$D$51</definedName>
    <definedName name="NBV_DismantedSites">'[1]3.Assumptions'!$D$37</definedName>
    <definedName name="NewSites_YearlyImpact">'[1]3.Assumptions'!$D$17</definedName>
    <definedName name="NewTenants_YearlyImpact">'[1]3.Assumptions'!$D$26</definedName>
    <definedName name="nometestata">[3]WORK1!$T$10</definedName>
    <definedName name="NonCash_Interest_Rate">'[1]3.Assumptions'!$D$39</definedName>
    <definedName name="PercDismanted_NotMarkt">'[1]3.Assumptions'!$D$32</definedName>
    <definedName name="PercNotMarkt_MSA">'[1]3.Assumptions'!$D$31</definedName>
    <definedName name="Renegotiation_YearlyImpact">'[1]3.Assumptions'!$D$49</definedName>
    <definedName name="schedule">[3]WORK1!$T$11</definedName>
    <definedName name="Site_Unitary_Cost">'[1]3.Assumptions'!$D$19</definedName>
    <definedName name="_xlnm.Print_Titles" localSheetId="2">'1.Financial Data'!$1:$2</definedName>
    <definedName name="UsefulLife_Capex">'[1]3.Assumptions'!$D$72</definedName>
    <definedName name="vdim1">#REF!</definedName>
    <definedName name="vdim10">#REF!</definedName>
    <definedName name="vdim11">#REF!</definedName>
    <definedName name="vdim12">#REF!</definedName>
    <definedName name="vdim13">#REF!</definedName>
    <definedName name="vdim14">#REF!</definedName>
    <definedName name="vdim15">#REF!</definedName>
    <definedName name="vdim16">#REF!</definedName>
    <definedName name="vdim2">#REF!</definedName>
    <definedName name="vdim3">#REF!</definedName>
    <definedName name="vdim4">#REF!</definedName>
    <definedName name="vdim5">#REF!</definedName>
    <definedName name="vdim6">#REF!</definedName>
    <definedName name="vdim7">#REF!</definedName>
    <definedName name="vdim8">#REF!</definedName>
    <definedName name="vdim9">#REF!</definedName>
    <definedName name="Z_1D0196E2_DA44_4DB7_9EF7_BDF396FFCB9E_.wvu.PrintArea" localSheetId="2" hidden="1">'1.Financial Data'!$C$1:$D$181</definedName>
    <definedName name="Z_1D0196E2_DA44_4DB7_9EF7_BDF396FFCB9E_.wvu.PrintArea" localSheetId="0" hidden="1">Cover!$A$1:$J$27</definedName>
    <definedName name="Z_1D0196E2_DA44_4DB7_9EF7_BDF396FFCB9E_.wvu.PrintArea" localSheetId="1" hidden="1">Data!$A$1:$R$42</definedName>
    <definedName name="Z_69535C21_9FE6_49FF_8C76_DB202AC4DC8D_.wvu.PrintArea" localSheetId="2" hidden="1">'1.Financial Data'!$C$1:$D$183</definedName>
    <definedName name="Z_69535C21_9FE6_49FF_8C76_DB202AC4DC8D_.wvu.PrintArea" localSheetId="0" hidden="1">Cover!$A$1:$J$27</definedName>
    <definedName name="Z_69535C21_9FE6_49FF_8C76_DB202AC4DC8D_.wvu.PrintArea" localSheetId="1" hidden="1">Data!$A$1:$R$42</definedName>
    <definedName name="Z_71B0A4DF_A151_4888_AD28_56A1189DEF7A_.wvu.PrintArea" localSheetId="2" hidden="1">'1.Financial Data'!$C$1:$D$181</definedName>
    <definedName name="Z_71B0A4DF_A151_4888_AD28_56A1189DEF7A_.wvu.PrintArea" localSheetId="0" hidden="1">Cover!$A$1:$J$27</definedName>
    <definedName name="Z_71B0A4DF_A151_4888_AD28_56A1189DEF7A_.wvu.PrintArea" localSheetId="1" hidden="1">Data!$A$1:$R$42</definedName>
    <definedName name="Z_71B0A4DF_A151_4888_AD28_56A1189DEF7A_.wvu.PrintTitles" localSheetId="2" hidden="1">'1.Financial Data'!$1:$2</definedName>
    <definedName name="Z_7897F2C7_20A9_4961_B617_DBAAC333AF50_.wvu.PrintArea" localSheetId="0" hidden="1">Cover!$A$1:$J$27</definedName>
    <definedName name="Z_7897F2C7_20A9_4961_B617_DBAAC333AF50_.wvu.PrintArea" localSheetId="1" hidden="1">Data!$A$1:$R$42</definedName>
    <definedName name="Z_CD2548A9_7BE4_4403_91CD_580D6B673AE0_.wvu.PrintArea" localSheetId="2" hidden="1">'1.Financial Data'!$C$1:$D$183</definedName>
    <definedName name="Z_CD2548A9_7BE4_4403_91CD_580D6B673AE0_.wvu.PrintArea" localSheetId="0" hidden="1">Cover!$A$1:$J$27</definedName>
    <definedName name="Z_CD2548A9_7BE4_4403_91CD_580D6B673AE0_.wvu.PrintArea" localSheetId="1" hidden="1">Data!$A$1:$R$42</definedName>
    <definedName name="Z_CFBB7BCF_3C34_4D65_B7CB_B5BDEC1FB4F5_.wvu.PrintArea" localSheetId="2" hidden="1">'1.Financial Data'!$C$1:$D$183</definedName>
    <definedName name="Z_CFBB7BCF_3C34_4D65_B7CB_B5BDEC1FB4F5_.wvu.PrintArea" localSheetId="0" hidden="1">Cover!$A$1:$J$27</definedName>
    <definedName name="Z_CFBB7BCF_3C34_4D65_B7CB_B5BDEC1FB4F5_.wvu.PrintArea" localSheetId="1" hidden="1">Data!$A$1:$R$42</definedName>
    <definedName name="Z_E2060345_10C5_44A3_95E0_67544A309E3C_.wvu.PrintArea" localSheetId="2" hidden="1">'1.Financial Data'!$C$1:$D$181</definedName>
    <definedName name="Z_E2060345_10C5_44A3_95E0_67544A309E3C_.wvu.PrintArea" localSheetId="0" hidden="1">Cover!$A$1:$J$27</definedName>
    <definedName name="Z_E2060345_10C5_44A3_95E0_67544A309E3C_.wvu.PrintArea" localSheetId="1" hidden="1">Data!$A$1:$R$42</definedName>
    <definedName name="Z_E2060345_10C5_44A3_95E0_67544A309E3C_.wvu.PrintTitles" localSheetId="2" hidden="1">'1.Financial Data'!$1:$2</definedName>
    <definedName name="Z_FC2EDFC3_A93C_4477_93AF_27C0C0201BDE_.wvu.PrintArea" localSheetId="2" hidden="1">'1.Financial Data'!$B$1:$D$181</definedName>
    <definedName name="Z_FC2EDFC3_A93C_4477_93AF_27C0C0201BDE_.wvu.PrintArea" localSheetId="0" hidden="1">Cover!$A$1:$J$27</definedName>
    <definedName name="Z_FC2EDFC3_A93C_4477_93AF_27C0C0201BDE_.wvu.PrintArea" localSheetId="1" hidden="1">Data!$A$1:$R$42</definedName>
    <definedName name="Z_FC2EDFC3_A93C_4477_93AF_27C0C0201BDE_.wvu.PrintTitles" localSheetId="2" hidden="1">'1.Financial Data'!$1:$2</definedName>
    <definedName name="Z_FC2EDFC3_A93C_4477_93AF_27C0C0201BDE_.wvu.Rows" localSheetId="2" hidden="1">'1.Financial Data'!$138:$138</definedName>
  </definedNames>
  <calcPr calcId="191029"/>
  <customWorkbookViews>
    <customWorkbookView name="Silvestri Laura - Visualizzazione personale" guid="{71B0A4DF-A151-4888-AD28-56A1189DEF7A}" mergeInterval="0" personalView="1" maximized="1" windowWidth="1362" windowHeight="503" tabRatio="842" activeSheetId="4"/>
    <customWorkbookView name="Borgese Riccardo - Visualizzazione personale" guid="{1D0196E2-DA44-4DB7-9EF7-BDF396FFCB9E}" mergeInterval="0" personalView="1" maximized="1" windowWidth="1920" windowHeight="854" tabRatio="905" activeSheetId="4"/>
    <customWorkbookView name="Marta Lapiana - Personal View" guid="{CD2548A9-7BE4-4403-91CD-580D6B673AE0}" mergeInterval="0" personalView="1" maximized="1" xWindow="-8" yWindow="-8" windowWidth="1616" windowHeight="876" tabRatio="817" activeSheetId="2"/>
    <customWorkbookView name="Mazziotti Di Celso Victoria (Guest) - Visualizzazione personale" guid="{E2060345-10C5-44A3-95E0-67544A309E3C}" mergeInterval="0" personalView="1" maximized="1" windowWidth="1362" windowHeight="543" tabRatio="842" activeSheetId="4"/>
    <customWorkbookView name="Jamil Ashour - Personal View" guid="{7897F2C7-20A9-4961-B617-DBAAC333AF50}" mergeInterval="0" personalView="1" maximized="1" xWindow="-8" yWindow="-8" windowWidth="1616" windowHeight="876" activeSheetId="5"/>
    <customWorkbookView name="Giulia Rapisarda - Personal View" guid="{CFBB7BCF-3C34-4D65-B7CB-B5BDEC1FB4F5}" mergeInterval="0" personalView="1" maximized="1" xWindow="-11" yWindow="-11" windowWidth="1942" windowHeight="1046" activeSheetId="7"/>
    <customWorkbookView name="Sassu Federica (Guest) - Visualizzazione personale" guid="{69535C21-9FE6-49FF-8C76-DB202AC4DC8D}" mergeInterval="0" personalView="1" maximized="1" windowWidth="1362" windowHeight="542" tabRatio="731" activeSheetId="6"/>
    <customWorkbookView name="Vitale Michele - Visualizzazione personale" guid="{FC2EDFC3-A93C-4477-93AF-27C0C0201BDE}" mergeInterval="0" personalView="1" maximized="1" windowWidth="1356" windowHeight="463" tabRatio="842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38" i="4" l="1"/>
  <c r="H138" i="4"/>
  <c r="I138" i="4"/>
</calcChain>
</file>

<file path=xl/sharedStrings.xml><?xml version="1.0" encoding="utf-8"?>
<sst xmlns="http://schemas.openxmlformats.org/spreadsheetml/2006/main" count="245" uniqueCount="146">
  <si>
    <t>Databook</t>
  </si>
  <si>
    <t>Index</t>
  </si>
  <si>
    <t>Contact Details</t>
  </si>
  <si>
    <t>INWIT Investor Relations</t>
  </si>
  <si>
    <t>click on the links below</t>
  </si>
  <si>
    <t>Fabio Ruffini</t>
  </si>
  <si>
    <t>ir@inwit.it</t>
  </si>
  <si>
    <t>Key Financials</t>
  </si>
  <si>
    <t>Operating KPIs</t>
  </si>
  <si>
    <t>Website link:</t>
  </si>
  <si>
    <t>INWIT Website</t>
  </si>
  <si>
    <t>FINANCIAL DATA &amp; KPIs</t>
  </si>
  <si>
    <t>&gt;&gt;</t>
  </si>
  <si>
    <t>Financial figures</t>
  </si>
  <si>
    <t xml:space="preserve">Reported Quarterly Profit and Loss </t>
  </si>
  <si>
    <t>Currency: €m</t>
  </si>
  <si>
    <t>Q1 20
(Jan-Mar)</t>
  </si>
  <si>
    <t>Q2 20
(Apr-Jun)</t>
  </si>
  <si>
    <t>Q3 20
(Jul-Sep)</t>
  </si>
  <si>
    <t>Q4 20
(Oct-Dec)</t>
  </si>
  <si>
    <t>Q1 21
(Jan-Mar)</t>
  </si>
  <si>
    <t>Revenues</t>
  </si>
  <si>
    <r>
      <t>OLOs macro sites &amp; Others</t>
    </r>
    <r>
      <rPr>
        <vertAlign val="superscript"/>
        <sz val="14"/>
        <color rgb="FF003264"/>
        <rFont val="TIM Sans"/>
        <family val="1"/>
      </rPr>
      <t>2</t>
    </r>
  </si>
  <si>
    <r>
      <t>New Services</t>
    </r>
    <r>
      <rPr>
        <vertAlign val="superscript"/>
        <sz val="14"/>
        <color rgb="FF003264"/>
        <rFont val="TIM Sans"/>
        <family val="1"/>
      </rPr>
      <t>3</t>
    </r>
  </si>
  <si>
    <t>Operating Expenses</t>
  </si>
  <si>
    <t xml:space="preserve">Ground Lease </t>
  </si>
  <si>
    <t>Other OpEx</t>
  </si>
  <si>
    <t>Personnel Costs</t>
  </si>
  <si>
    <t>EBITDA</t>
  </si>
  <si>
    <t>D&amp;A and Write-off</t>
  </si>
  <si>
    <t>EBIT</t>
  </si>
  <si>
    <t>Interest</t>
  </si>
  <si>
    <t>Taxes &amp; Others</t>
  </si>
  <si>
    <t>NET INCOME</t>
  </si>
  <si>
    <t>One-off details</t>
  </si>
  <si>
    <t>One-off Revenues</t>
  </si>
  <si>
    <t>One-off Expenses</t>
  </si>
  <si>
    <t>EBITDAL</t>
  </si>
  <si>
    <t>EBITDA Margin</t>
  </si>
  <si>
    <t>TAX rate (on EBT)</t>
  </si>
  <si>
    <t>Net Income on Sales</t>
  </si>
  <si>
    <t xml:space="preserve">Profit and Loss </t>
  </si>
  <si>
    <t xml:space="preserve"> </t>
  </si>
  <si>
    <t>[Audited]</t>
  </si>
  <si>
    <t>[Unaudited]</t>
  </si>
  <si>
    <t>3M20
(Jan-Mar)</t>
  </si>
  <si>
    <t>6M20
(Jan-Jun)</t>
  </si>
  <si>
    <t>9M20
(Jan-Sep)</t>
  </si>
  <si>
    <t>FY20
(Jan-Dec)</t>
  </si>
  <si>
    <t>3M21
(Jan-Mar)</t>
  </si>
  <si>
    <t>Reported Quarterly Cash Flow</t>
  </si>
  <si>
    <t>EBITDA Recurring</t>
  </si>
  <si>
    <t>Recurring CAPEX</t>
  </si>
  <si>
    <t>EBITDA - Recurring CAPEX</t>
  </si>
  <si>
    <t xml:space="preserve">Change in Net Working Capital related to Recurring Capex </t>
  </si>
  <si>
    <t xml:space="preserve">Change in Net Working Capital non Recurring </t>
  </si>
  <si>
    <t>-</t>
  </si>
  <si>
    <t>Operating Free Cash Flow</t>
  </si>
  <si>
    <t>Tax Cash-Out</t>
  </si>
  <si>
    <t>Lease payment Recurring</t>
  </si>
  <si>
    <t>Financial Charges</t>
  </si>
  <si>
    <t>Recurring Cash Flow</t>
  </si>
  <si>
    <t>One-off Items</t>
  </si>
  <si>
    <t xml:space="preserve">Change in trade payables related to Dev. CAPEX </t>
  </si>
  <si>
    <t>Development CAPEX</t>
  </si>
  <si>
    <t>Price adjustment</t>
  </si>
  <si>
    <t>Other Change in Net Working Capital</t>
  </si>
  <si>
    <t>Free Cash Flow to Equity</t>
  </si>
  <si>
    <t xml:space="preserve">Purchase/sale of treasury shares </t>
  </si>
  <si>
    <t>Financial investments</t>
  </si>
  <si>
    <t xml:space="preserve">Other Financial Charges </t>
  </si>
  <si>
    <t>Others</t>
  </si>
  <si>
    <t>Dividend Paid</t>
  </si>
  <si>
    <t>Net Cash Flow</t>
  </si>
  <si>
    <t>Impact of IFRS16</t>
  </si>
  <si>
    <t>Net Cash Flow after adoption IFRS16</t>
  </si>
  <si>
    <t>Net Debt Beginning of Period</t>
  </si>
  <si>
    <t>Net Debt End of Period Inwit Stand Alone</t>
  </si>
  <si>
    <t>Vodafone contribution</t>
  </si>
  <si>
    <t>Net Debt End of Period</t>
  </si>
  <si>
    <t>CAPEX (total)</t>
  </si>
  <si>
    <t>Cash Flow</t>
  </si>
  <si>
    <t xml:space="preserve">EBITDA Recurring </t>
  </si>
  <si>
    <t>Change in Net Working Capital</t>
  </si>
  <si>
    <t>Price adjustement</t>
  </si>
  <si>
    <t>Financial investements</t>
  </si>
  <si>
    <t>Other variations</t>
  </si>
  <si>
    <t>Impact  IFRS16</t>
  </si>
  <si>
    <t>Balance Sheet</t>
  </si>
  <si>
    <t>Goodwill</t>
  </si>
  <si>
    <t>Tangible assets</t>
  </si>
  <si>
    <t>Other intangible fixed assets</t>
  </si>
  <si>
    <t>Other fixed assets (deferred taxes)</t>
  </si>
  <si>
    <t xml:space="preserve">Rights of Use on Third Party Assets </t>
  </si>
  <si>
    <t>Fixed assets</t>
  </si>
  <si>
    <t xml:space="preserve">Net Working Capital </t>
  </si>
  <si>
    <t>Shareholders dividend</t>
  </si>
  <si>
    <t>Current assets/liabilities</t>
  </si>
  <si>
    <t>ARO fund</t>
  </si>
  <si>
    <t>Deferred taxes Fund</t>
  </si>
  <si>
    <t>Other LT Net Assets/liabilities</t>
  </si>
  <si>
    <t>Non-Current assets/liabilities</t>
  </si>
  <si>
    <t>Invested Capital</t>
  </si>
  <si>
    <t>Share Capital</t>
  </si>
  <si>
    <t>Legal Reserve</t>
  </si>
  <si>
    <t>Distributable Reserves</t>
  </si>
  <si>
    <t xml:space="preserve"> CY P&amp;L (Fully distributable)</t>
  </si>
  <si>
    <t>Total Net Equity</t>
  </si>
  <si>
    <t>Long-Term Debt</t>
  </si>
  <si>
    <t xml:space="preserve">IFRS16 Long term debt </t>
  </si>
  <si>
    <t>IFRS16 Short term debt</t>
  </si>
  <si>
    <t xml:space="preserve">Short term debt </t>
  </si>
  <si>
    <t>Cash &amp; Cash equivalents</t>
  </si>
  <si>
    <t xml:space="preserve">Total Net Financial Position </t>
  </si>
  <si>
    <t>Total sources of financing</t>
  </si>
  <si>
    <t>EBITDA Voda Contribution</t>
  </si>
  <si>
    <t>Adj factor</t>
  </si>
  <si>
    <t>EBITDA on yearly basis</t>
  </si>
  <si>
    <t xml:space="preserve">NFP/EBITDA </t>
  </si>
  <si>
    <t>Operational KPIs</t>
  </si>
  <si>
    <t>1Q20</t>
  </si>
  <si>
    <t>2Q20</t>
  </si>
  <si>
    <t>3Q20</t>
  </si>
  <si>
    <t>4Q20</t>
  </si>
  <si>
    <t>Number in #k</t>
  </si>
  <si>
    <t>Tenancy Ratio</t>
  </si>
  <si>
    <t>Number of Tenants</t>
  </si>
  <si>
    <t>Anchor Tenants</t>
  </si>
  <si>
    <t>OLOs</t>
  </si>
  <si>
    <r>
      <t>Organic Number of Sites</t>
    </r>
    <r>
      <rPr>
        <b/>
        <vertAlign val="superscript"/>
        <sz val="10"/>
        <color rgb="FF003264"/>
        <rFont val="TIM Sans"/>
        <family val="1"/>
      </rPr>
      <t>2</t>
    </r>
  </si>
  <si>
    <t>Other KPIs</t>
  </si>
  <si>
    <t>Small Cells &amp; DAS</t>
  </si>
  <si>
    <t>gross adds</t>
  </si>
  <si>
    <t>Backhauling</t>
  </si>
  <si>
    <t>6M20
(jan-Jun)</t>
  </si>
  <si>
    <r>
      <t>TIM - MSA macro sites</t>
    </r>
    <r>
      <rPr>
        <vertAlign val="superscript"/>
        <sz val="14"/>
        <color rgb="FF003264"/>
        <rFont val="TIM Sans"/>
        <family val="1"/>
      </rPr>
      <t xml:space="preserve">1 </t>
    </r>
  </si>
  <si>
    <r>
      <t>VOD - MSA macro sites</t>
    </r>
    <r>
      <rPr>
        <vertAlign val="superscript"/>
        <sz val="14"/>
        <color rgb="FF003264"/>
        <rFont val="TIM Sans"/>
        <family val="1"/>
      </rPr>
      <t xml:space="preserve">1 </t>
    </r>
  </si>
  <si>
    <t>2Q21 Financial Results</t>
  </si>
  <si>
    <t>June 30th, 2021</t>
  </si>
  <si>
    <t>Q2 21
(Apr-Jun)</t>
  </si>
  <si>
    <t>6M21
(Jan-Jun)</t>
  </si>
  <si>
    <t>Goodwill tax scheme  pre-payment</t>
  </si>
  <si>
    <r>
      <t xml:space="preserve">1Q21 </t>
    </r>
    <r>
      <rPr>
        <b/>
        <vertAlign val="superscript"/>
        <sz val="10"/>
        <color theme="3"/>
        <rFont val="TIM Sans"/>
        <family val="1"/>
      </rPr>
      <t>1</t>
    </r>
  </si>
  <si>
    <t>2Q21</t>
  </si>
  <si>
    <t>Anchors  New Tenants</t>
  </si>
  <si>
    <t>OLOs  New Tena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&quot;$&quot;#,##0_);\(&quot;$&quot;#,##0\)"/>
    <numFmt numFmtId="166" formatCode="&quot;$&quot;#,##0_);[Red]\(&quot;$&quot;#,##0\)"/>
    <numFmt numFmtId="167" formatCode="&quot;$&quot;#,##0.00_);\(&quot;$&quot;#,##0.00\)"/>
    <numFmt numFmtId="168" formatCode="&quot;$&quot;#,##0.00_);[Red]\(&quot;$&quot;#,##0.00\)"/>
    <numFmt numFmtId="169" formatCode="_(&quot;$&quot;* #,##0_);_(&quot;$&quot;* \(#,##0\);_(&quot;$&quot;* &quot;-&quot;_);_(@_)"/>
    <numFmt numFmtId="170" formatCode="_(* #,##0.00_);_(* \(#,##0.00\);_(* &quot;-&quot;??_);_(@_)"/>
    <numFmt numFmtId="171" formatCode="#,##0.0;\(#,##0.0\)"/>
    <numFmt numFmtId="172" formatCode="0.000000"/>
    <numFmt numFmtId="173" formatCode="[$-C0A]mmmm\-yy;@"/>
    <numFmt numFmtId="174" formatCode="[$-C0A]mmm\-yy;@"/>
    <numFmt numFmtId="175" formatCode="0.0%"/>
    <numFmt numFmtId="176" formatCode="#,##0;\(#,##0\)"/>
    <numFmt numFmtId="177" formatCode="@&quot; ($)&quot;"/>
    <numFmt numFmtId="178" formatCode="@&quot; (%)&quot;"/>
    <numFmt numFmtId="179" formatCode="@&quot; (£)&quot;"/>
    <numFmt numFmtId="180" formatCode="@&quot; (x)&quot;"/>
    <numFmt numFmtId="181" formatCode="#,##0.0_x_x;\(#,##0.0\)_x_x;0.0_x_x;@_x_x"/>
    <numFmt numFmtId="182" formatCode="#,##0.0_x_x_x;\(#,##0.0\)_x_x_x;0.0_x_x_x;@_x_x_x"/>
    <numFmt numFmtId="183" formatCode="#,##0.0_x_x_x_x;\(#,##0.0\)_x_x_x_x;0.0_x_x_x_x;@_x_x_x_x"/>
    <numFmt numFmtId="184" formatCode="#,##0.00_x;\(#,##0.00\)_x;0.00_x;@_x"/>
    <numFmt numFmtId="185" formatCode="#,##0.00_x_x;\(#,##0.00\)_x_x;0_x_x;@_x_x"/>
    <numFmt numFmtId="186" formatCode="#,##0.00_x_x_x;\(#,##0.00\)_x_x_x;0.00_x_x_x;@_x_x_x"/>
    <numFmt numFmtId="187" formatCode="#,##0.00_x_x_x_x;\(#,##0.00\)_x_x_x_x;0.00_x_x_x_x;@_x_x_x_x"/>
    <numFmt numFmtId="188" formatCode="#,##0_x;\(#,##0\)_x;0_x;@_x"/>
    <numFmt numFmtId="189" formatCode="#,##0_x_x;\(#,##0\)_x_x;0_x_x;@_x_x"/>
    <numFmt numFmtId="190" formatCode="#,##0_x_x_x;\(#,##0\)_x_x_x;0_x_x_x;@_x_x_x"/>
    <numFmt numFmtId="191" formatCode="#,##0_x_x_x_x;\(#,##0\)_x_x_x_x;0_x_x_x_x;@_x_x_x_x"/>
    <numFmt numFmtId="192" formatCode="#,##0.0_);\(#,##0.0\)"/>
    <numFmt numFmtId="193" formatCode="&quot;Source: &quot;@_%_)"/>
    <numFmt numFmtId="194" formatCode="&quot;L.&quot;#,##0.0_);\(&quot;L.&quot;#,##0.0\)"/>
    <numFmt numFmtId="195" formatCode="&quot;$&quot;#,##0.0_);\(&quot;$&quot;#,##0.0\)"/>
    <numFmt numFmtId="196" formatCode="#,##0.00_%_);\(#,##0.00\)_%;#,##0.00_%_);@_%_)"/>
    <numFmt numFmtId="197" formatCode="\€\ 0.00000"/>
    <numFmt numFmtId="198" formatCode="_-* #,##0.0_-;\-* #,##0.0_-;_-* &quot;-&quot;??_-;_-@_-"/>
    <numFmt numFmtId="199" formatCode="_(&quot;F&quot;* #,##0.00_);_(&quot;F&quot;* \(#,##0.00\);_(&quot;F&quot;* &quot;-&quot;??_);_(@_)"/>
    <numFmt numFmtId="200" formatCode="0.00E+00;;;"/>
    <numFmt numFmtId="201" formatCode="&quot;L.&quot;#,##0_%_);\(&quot;L.&quot;#,##0\)_%;&quot;L.&quot;#,##0_%_);@_%_)"/>
    <numFmt numFmtId="202" formatCode="&quot;$&quot;#,##0_%_);\(&quot;$&quot;#,##0\)_%;&quot;$&quot;#,##0_%_);@_%_)"/>
    <numFmt numFmtId="203" formatCode="#,##0.00\x"/>
    <numFmt numFmtId="204" formatCode="&quot;F&quot;#,##0.00_);[Red]\(&quot;F&quot;#,##0.00\)"/>
    <numFmt numFmtId="205" formatCode="0.00000000000"/>
    <numFmt numFmtId="206" formatCode="#,##0.0\x_)_&quot;;\(#,##0.0\x\)_&quot;;#,##0.0\x_)_&quot;;@_)"/>
    <numFmt numFmtId="207" formatCode="&quot;$&quot;_(#,##0.00_);&quot;$&quot;\(#,##0.00\)"/>
    <numFmt numFmtId="208" formatCode="#,##0.0_%_);;#,##0.0_%_);@_%_)"/>
    <numFmt numFmtId="209" formatCode="#,##0_%_);\(#,##0\)_%;#,##0_%_);@_%_)"/>
    <numFmt numFmtId="210" formatCode="\+\ 0.00%"/>
    <numFmt numFmtId="211" formatCode="&quot;F&quot;#,##0_);\(&quot;F&quot;#,##0\)"/>
    <numFmt numFmtId="212" formatCode="&quot;£&quot;_(#,##0.00_);&quot;£&quot;\(#,##0.00\)"/>
    <numFmt numFmtId="213" formatCode="\€#,##0.00_);\(\€#,##0.00\)"/>
    <numFmt numFmtId="214" formatCode="#,##0.0\x"/>
    <numFmt numFmtId="215" formatCode="#,##0.00_ ;[Red]\-#,##0.00;\-"/>
    <numFmt numFmtId="216" formatCode="#,##0.0&quot;x&quot;_);\(#,##0.0&quot;x&quot;\)"/>
    <numFmt numFmtId="217" formatCode="&quot;Yes&quot;_%_);;&quot;No&quot;_%_)"/>
    <numFmt numFmtId="218" formatCode=";;;@*."/>
    <numFmt numFmtId="219" formatCode="0.000000000000"/>
    <numFmt numFmtId="220" formatCode="_(&quot;F&quot;* #,##0_);_(&quot;F&quot;* \(#,##0\);_(&quot;F&quot;* &quot;-&quot;_);_(@_)"/>
    <numFmt numFmtId="221" formatCode="0.0000000000"/>
    <numFmt numFmtId="222" formatCode="#,##0.0\x_)_%_);\(#,##0.0\x\)_%_);#,##0.0\x_)_%_);@_)"/>
    <numFmt numFmtId="223" formatCode="0_);\(0\);0_);@_)"/>
    <numFmt numFmtId="224" formatCode="&quot;£&quot;#,##0.0_);\(&quot;£&quot;#,##0.0\)"/>
    <numFmt numFmtId="225" formatCode="0000\ &quot;Calendar Mean EPS&quot;"/>
    <numFmt numFmtId="226" formatCode="\+\ 0%"/>
    <numFmt numFmtId="227" formatCode="&quot;F&quot;#,##0_);[Red]\(&quot;F&quot;#,##0\)"/>
    <numFmt numFmtId="228" formatCode="#,##0.0_)\x;\(#,##0.0\)\x"/>
    <numFmt numFmtId="229" formatCode="\€#,##0.0_);\(\€#,##0.0\)"/>
    <numFmt numFmtId="230" formatCode="#,##0.0_)_%_);\(#,##0.0\)_%_);#,##0.0_)_%_);@_)"/>
    <numFmt numFmtId="231" formatCode="&quot;L.&quot;#,##0.00_%_);\(&quot;L.&quot;#,##0.00\)_%;&quot;L.&quot;#,##0.00_%_);@_%_)"/>
    <numFmt numFmtId="232" formatCode="&quot;$&quot;#,##0.00_%_);\(&quot;$&quot;#,##0.00\)_%;&quot;$&quot;#,##0.00_%_);@_%_)"/>
    <numFmt numFmtId="233" formatCode="&quot;F&quot;#,##0.00_);\(&quot;F&quot;#,##0.00\)"/>
    <numFmt numFmtId="234" formatCode="#,##0.0_)_x;\(#,##0.0\)_x"/>
    <numFmt numFmtId="235" formatCode="\€#,##0.00_);[Red]\(\€#,##0.00\)"/>
    <numFmt numFmtId="236" formatCode="#,##0.0\x_);\(#,##0.0\x\);#,##0.0\x_);@_)"/>
    <numFmt numFmtId="237" formatCode="&quot;L.&quot;#,##0.000_%_);\(&quot;L.&quot;#,##0.000\)_%;&quot;L.&quot;#,##0.000_%_);@_%_)"/>
    <numFmt numFmtId="238" formatCode="&quot;$&quot;#,##0.000_%_);\(&quot;$&quot;#,##0.000\)_%;&quot;$&quot;#,##0.000_%_);@_%_)"/>
    <numFmt numFmtId="239" formatCode="0.0000000000000"/>
    <numFmt numFmtId="240" formatCode="dd\-mmm\-yy_)"/>
    <numFmt numFmtId="241" formatCode="#,##0.0_)_x_&quot;;\(#,##0.0\)_x_&quot;;#,##0.0_)_x_&quot;;@_)"/>
    <numFmt numFmtId="242" formatCode="0.0_)\%;\(0.0\)\%"/>
    <numFmt numFmtId="243" formatCode="\£#,##0_);\(\£#,##0\)"/>
    <numFmt numFmtId="244" formatCode="0.0_);\(0.0\);0.0_);@_)"/>
    <numFmt numFmtId="245" formatCode="#,##0.000_%_);\(#,##0.000\)_%;#,##0.000_%_);@_%_)"/>
    <numFmt numFmtId="246" formatCode="_-* #,##0.0\ _F_-;\-* #,##0.0\ _F_-;_-* &quot;-&quot;?\ _F_-;_-@_-"/>
    <numFmt numFmtId="247" formatCode="mmm\-yy_)"/>
    <numFmt numFmtId="248" formatCode="#,##0.0_)_x_%_);\(#,##0.0\)_x_%_);#,##0.0_)_x_%_);@_)"/>
    <numFmt numFmtId="249" formatCode="#,##0.0_)_%;\(#,##0.0\)_%"/>
    <numFmt numFmtId="250" formatCode="&quot;$&quot;#,##0.0_%_);;&quot;$&quot;#,##0.0_%_);@_%_)"/>
    <numFmt numFmtId="251" formatCode="0\ &quot;i&quot;"/>
    <numFmt numFmtId="252" formatCode="0&quot;I&quot;"/>
    <numFmt numFmtId="253" formatCode="0.0"/>
    <numFmt numFmtId="254" formatCode="#,##0.0"/>
    <numFmt numFmtId="255" formatCode="#,##0.0%_);\(#,##0.0%\)"/>
    <numFmt numFmtId="256" formatCode="#,##0.00%_);\(#,##0.00%\)"/>
    <numFmt numFmtId="257" formatCode="_-* #,##0.000000_-;\-* #,##0.000000_-;_-* &quot;-&quot;??_-;_-@_-"/>
    <numFmt numFmtId="258" formatCode="#,##0.0_);[Red]\(#,##0.0\)"/>
    <numFmt numFmtId="259" formatCode="General_)"/>
    <numFmt numFmtId="260" formatCode="0.0\p;\(0.0\)\p"/>
    <numFmt numFmtId="261" formatCode="#,##0.000"/>
    <numFmt numFmtId="262" formatCode="0.00000"/>
    <numFmt numFmtId="263" formatCode="_(* #,##0.00\x_);_(* &quot;N/M&quot;_)"/>
    <numFmt numFmtId="264" formatCode="###0.0;\(###0.0\)"/>
    <numFmt numFmtId="265" formatCode="#,##0\ &quot;€&quot;_-;#,##0\ &quot;€&quot;\-"/>
    <numFmt numFmtId="266" formatCode="* #,##0.0\ \x_);&quot;NM&quot;_)"/>
    <numFmt numFmtId="267" formatCode="#,##0.000_);\(#,##0.000\)"/>
    <numFmt numFmtId="268" formatCode="#,##0.000_)\x;\(#,##0.000\)\x"/>
    <numFmt numFmtId="269" formatCode="&quot;L.&quot;\ #,##0;[Red]\-&quot;L.&quot;\ #,##0"/>
    <numFmt numFmtId="270" formatCode="&quot;L.&quot;\ #,##0.00;[Red]\-&quot;L.&quot;\ #,##0.00"/>
    <numFmt numFmtId="271" formatCode="&quot;$&quot;#,##0;[Red]\-&quot;$&quot;#,##0"/>
    <numFmt numFmtId="272" formatCode="&quot;$&quot;#,##0.00;[Red]\-&quot;$&quot;#,##0.00"/>
    <numFmt numFmtId="273" formatCode="&quot;Pryca&quot;"/>
    <numFmt numFmtId="274" formatCode="_(&quot;$&quot;\ #,##0.00_);_(&quot;$&quot;\ #,##0.00\);_(&quot;$&quot;* &quot;-&quot;??_);_(@_)"/>
    <numFmt numFmtId="275" formatCode="* #,##0.00_);* \(#,##0.00\);* \ "/>
    <numFmt numFmtId="276" formatCode="&quot;$&quot;#,##0.00\ \ \ ;\(&quot;$&quot;#,##0.00\)\ \ "/>
    <numFmt numFmtId="277" formatCode="mmm\ dd"/>
    <numFmt numFmtId="278" formatCode="m/d/yy_%_)"/>
    <numFmt numFmtId="279" formatCode="mmm\.\ d\ \'yy\ \a\t\ h:mm"/>
    <numFmt numFmtId="280" formatCode="###0;\(###0\)"/>
    <numFmt numFmtId="281" formatCode="_(&quot;N$&quot;* #,##0.00_);_(&quot;N$&quot;* \(#,##0.00\);_(&quot;N$&quot;* &quot;-&quot;??_);_(@_)"/>
    <numFmt numFmtId="282" formatCode="* \£\ #,##0.00_);* \(\£\ #,##0.00\);* \£\ \-"/>
    <numFmt numFmtId="283" formatCode="#,##0.0\ ;\(#,##0.0\)"/>
    <numFmt numFmtId="284" formatCode="\$#,##0.000;\(\$#,##0.000\)"/>
    <numFmt numFmtId="285" formatCode="_-[$€-2]\ * #,##0.00_-;\-[$€-2]\ * #,##0.00_-;_-[$€-2]\ * &quot;-&quot;??_-"/>
    <numFmt numFmtId="286" formatCode="0_)"/>
    <numFmt numFmtId="287" formatCode="#\ ##0.0"/>
    <numFmt numFmtId="288" formatCode="0.0\%_);\(0.0\%\);0.0\%_);@_%_)"/>
    <numFmt numFmtId="289" formatCode=";;;"/>
    <numFmt numFmtId="290" formatCode="0.00%;\(0.00%\)"/>
    <numFmt numFmtId="291" formatCode="#,##0.00;\(#,##0.00\)"/>
    <numFmt numFmtId="292" formatCode="&quot;$&quot;#,##0.0_%_);\(&quot;$&quot;#,##0.0\)_%"/>
    <numFmt numFmtId="293" formatCode="&quot;$&quot;#,##0.00_%_);\(&quot;$&quot;#,##0.00\)_%"/>
    <numFmt numFmtId="294" formatCode="0.0\x_)_);&quot;NM    &quot;;0.0\x_)_)"/>
    <numFmt numFmtId="295" formatCode="0.0%_);\(0.0%\)"/>
    <numFmt numFmtId="296" formatCode="#,##0\ \ \ ;\(#,##0\)\ \ "/>
    <numFmt numFmtId="297" formatCode="&quot;$&quot;#,##0\ \ \ ;\(&quot;$&quot;#,##0\)\ \ "/>
    <numFmt numFmtId="298" formatCode="ddmmmyy"/>
    <numFmt numFmtId="299" formatCode="0.0000"/>
    <numFmt numFmtId="300" formatCode="_-* #,##0\ _€_-;_-* #,##0\ _€\-;_-* &quot;-&quot;\ _€_-;_-@_-"/>
    <numFmt numFmtId="301" formatCode="0.00_)"/>
    <numFmt numFmtId="302" formatCode="#,##0;\(#,##0\);&quot;-&quot;"/>
    <numFmt numFmtId="303" formatCode="#,##0_ ;\-#,##0\ "/>
    <numFmt numFmtId="304" formatCode="#,##0\x_);\(#,##0\x\)"/>
    <numFmt numFmtId="305" formatCode="#,##0%_);\(#,##0%\)"/>
    <numFmt numFmtId="306" formatCode="\¥#,##0.0_);\(\¥#,##0.0\)"/>
    <numFmt numFmtId="307" formatCode="_-&quot;£ &quot;* #,##0.00_-;\-&quot;£ &quot;* #,##0.00_-;_-&quot;£ &quot;* &quot;-&quot;??_-;_-@_-"/>
    <numFmt numFmtId="308" formatCode="#,##0.0\x_)_);\(#,##0.0\x\)_);#,##0.0\x_)_);@_%_)"/>
    <numFmt numFmtId="309" formatCode="&quot;Jeronimo Martins&quot;"/>
    <numFmt numFmtId="310" formatCode="0.0_);\(0.0\)"/>
    <numFmt numFmtId="311" formatCode="_(* #,##0.000_);_(* \(#,##0.000\);_(* &quot;-&quot;??_);_(@_)"/>
    <numFmt numFmtId="312" formatCode="0.0\ \x\ ;&quot;NM   &quot;;0.0\ \x"/>
    <numFmt numFmtId="313" formatCode="* \£\ #,##0.0000_);* \(\£\ #,##0.0000\);* \£\ \-"/>
    <numFmt numFmtId="314" formatCode="&quot;Casino&quot;"/>
    <numFmt numFmtId="315" formatCode="###0.0_x;\(###0.0\)_x"/>
    <numFmt numFmtId="316" formatCode="#,##0.0\x;\(#,##0.0\x\)"/>
    <numFmt numFmtId="317" formatCode="0.0\ _x\ ;&quot;NM   &quot;;0.0\ \x"/>
    <numFmt numFmtId="318" formatCode="#,##0.00\ \ \ ;\(#,##0.00\)\ \ "/>
    <numFmt numFmtId="319" formatCode="&quot;L.&quot;\ #,##0.00;\-&quot;L.&quot;\ #,##0.00"/>
    <numFmt numFmtId="320" formatCode="_ * #\ ##0;_ * \(#\ ##0\);_ * &quot;-&quot;;_ @_ "/>
    <numFmt numFmtId="321" formatCode="\$#,##0_);[Red]\(\$#,##0\)"/>
    <numFmt numFmtId="322" formatCode="#,##0.00\x_);[Red]\(#,##0.00\)\x"/>
    <numFmt numFmtId="323" formatCode="#,##0.0\x_);[Red]\(#,##0.0\)\x"/>
    <numFmt numFmtId="324" formatCode="_-* #,##0\ &quot;TL&quot;_-;\-* #,##0\ &quot;TL&quot;_-;_-* &quot;-&quot;\ &quot;TL&quot;_-;_-@_-"/>
    <numFmt numFmtId="325" formatCode="_-* #,##0.00\ &quot;TL&quot;_-;\-* #,##0.00\ &quot;TL&quot;_-;_-* &quot;-&quot;??\ &quot;TL&quot;_-;_-@_-"/>
    <numFmt numFmtId="326" formatCode="0.0000_)"/>
    <numFmt numFmtId="327" formatCode="0.0000000%"/>
    <numFmt numFmtId="328" formatCode="#,##0.0\%_);\(#,##0.0\%\);#,##0.0\%_);@_%_)"/>
    <numFmt numFmtId="329" formatCode="0.0%;\(0.0%\)"/>
    <numFmt numFmtId="330" formatCode="0.0%;\-0.0%;&quot;---%&quot;"/>
    <numFmt numFmtId="331" formatCode="0.00%_);\(0.00%\);\ \-\-\-_)"/>
    <numFmt numFmtId="332" formatCode="0.00%_);\-\-\-\ _);\ \-\-\-_)"/>
    <numFmt numFmtId="333" formatCode="0.000_)%;\(0.000\)%"/>
    <numFmt numFmtId="334" formatCode="0.0%_);\(0.0%\);0.0%_);@_%_)"/>
    <numFmt numFmtId="335" formatCode="d\.mmm"/>
    <numFmt numFmtId="336" formatCode="\£#,##0_);\(\£#,##0\);\ \-\-\-_)"/>
    <numFmt numFmtId="337" formatCode="#,##0_);\(#,##0\);\ \-\-\-_)"/>
    <numFmt numFmtId="338" formatCode="#,##0.00_);\(#,##0.00\);\ \-\-\-_)"/>
    <numFmt numFmtId="339" formatCode="&quot;$&quot;#,##0.000_);\(&quot;$&quot;#,##0.000\)"/>
    <numFmt numFmtId="340" formatCode="&quot;$&quot;#,##0;\-&quot;$&quot;#,##0"/>
    <numFmt numFmtId="341" formatCode="&quot;$&quot;#,##0.0"/>
    <numFmt numFmtId="342" formatCode="#,##0.0;[Red]\-#,##0.0"/>
    <numFmt numFmtId="343" formatCode="\£#,##0.00_);\(\£#,##0.00\);\ \-\-\-_)"/>
    <numFmt numFmtId="344" formatCode="#,##0.000;[Red]\-#,##0.000"/>
    <numFmt numFmtId="345" formatCode="_-&quot;L.&quot;\ * #,##0_-;\-&quot;L.&quot;\ * #,##0_-;_-&quot;L.&quot;\ * &quot;-&quot;_-;_-@_-"/>
    <numFmt numFmtId="346" formatCode="_-&quot;öS&quot;\ * #,##0_-;\-&quot;öS&quot;\ * #,##0_-;_-&quot;öS&quot;\ * &quot;-&quot;_-;_-@_-"/>
    <numFmt numFmtId="347" formatCode="_-&quot;öS&quot;\ * #,##0.00_-;\-&quot;öS&quot;\ * #,##0.00_-;_-&quot;öS&quot;\ * &quot;-&quot;??_-;_-@_-"/>
    <numFmt numFmtId="348" formatCode="0_%_);\(0\)_%;0_%_);@_%_)"/>
    <numFmt numFmtId="349" formatCode="_(\ #,##0.0_%_);_(\ \(#,##0.0_%\);_(\ &quot; - &quot;_%_);_(@_)"/>
    <numFmt numFmtId="350" formatCode="_(\ #,##0.0%_);_(\ \(#,##0.0%\);_(\ &quot; - &quot;\%_);_(@_)"/>
    <numFmt numFmtId="351" formatCode="_-* #,##0_)_-;\-* \(#,##0\)_-;_-* &quot;-&quot;_)_-;_-@_-"/>
    <numFmt numFmtId="352" formatCode="#,##0.000;\(#,##0.000\);\-"/>
    <numFmt numFmtId="353" formatCode="#,##0.0_);\(#,##0.0\);&quot;-&quot;?_);@_)"/>
    <numFmt numFmtId="354" formatCode="&quot;Yes&quot;;;&quot;No&quot;"/>
    <numFmt numFmtId="355" formatCode="#,##0_)_x;\(#,##0\)_x;0_)_x;@_)_x"/>
    <numFmt numFmtId="356" formatCode="0.00%_);\(0.00%\)"/>
    <numFmt numFmtId="357" formatCode="&quot;$&quot;#,##0.0_);\(&quot;$&quot;#,##0.0\);&quot;-&quot;?_);@_)"/>
    <numFmt numFmtId="358" formatCode="_(* #,##0.0_);_(* \(#,##0.0\);_(* &quot; - &quot;_);_(@_)"/>
    <numFmt numFmtId="359" formatCode="0.0\ &quot;x&quot;"/>
    <numFmt numFmtId="360" formatCode="#,##0.0_);\(#,##0.0\);"/>
    <numFmt numFmtId="361" formatCode="#,##0.0;\(#,##0.0\);"/>
    <numFmt numFmtId="362" formatCode="#,##0.0_);\(#,##0.0\);\ "/>
    <numFmt numFmtId="363" formatCode="#,##0;\(#,##0\);"/>
    <numFmt numFmtId="364" formatCode="_-* #,##0.0_)_-;\-* \(#,##0.0\)_-;_-* &quot;-&quot;_)_-;_-@_-"/>
    <numFmt numFmtId="365" formatCode="#,##0.00&quot;x&quot;"/>
    <numFmt numFmtId="366" formatCode="0.00&quot;x&quot;"/>
    <numFmt numFmtId="367" formatCode="_-* #,##0.00_)_-;\-* \(#,##0.00\)_-;_-* &quot;-&quot;_)_-;_-@_-"/>
    <numFmt numFmtId="368" formatCode="0.000"/>
  </numFmts>
  <fonts count="25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indexed="12"/>
      <name val="Book Antiqua"/>
      <family val="1"/>
    </font>
    <font>
      <sz val="10"/>
      <name val="Helv"/>
      <charset val="162"/>
    </font>
    <font>
      <sz val="10"/>
      <name val="Arial"/>
      <family val="2"/>
    </font>
    <font>
      <sz val="12"/>
      <color indexed="8"/>
      <name val="Times New Roman"/>
      <family val="1"/>
    </font>
    <font>
      <sz val="10"/>
      <name val="Helv"/>
      <family val="2"/>
    </font>
    <font>
      <sz val="10"/>
      <name val="Palatino"/>
      <family val="1"/>
    </font>
    <font>
      <sz val="10"/>
      <name val="Frutiger 45 Light"/>
      <family val="2"/>
    </font>
    <font>
      <sz val="9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4"/>
      <name val="System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sz val="10"/>
      <name val="Times New Roman"/>
      <family val="1"/>
    </font>
    <font>
      <sz val="8"/>
      <name val="Arial Narrow"/>
      <family val="2"/>
    </font>
    <font>
      <sz val="10"/>
      <color indexed="10"/>
      <name val="Verdana"/>
      <family val="2"/>
    </font>
    <font>
      <sz val="10"/>
      <color indexed="12"/>
      <name val="Verdana"/>
      <family val="2"/>
    </font>
    <font>
      <sz val="12"/>
      <name val="Arial"/>
      <family val="2"/>
    </font>
    <font>
      <sz val="10"/>
      <name val="Helv"/>
      <charset val="204"/>
    </font>
    <font>
      <sz val="8"/>
      <name val="Times New Roman"/>
      <family val="1"/>
    </font>
    <font>
      <sz val="10"/>
      <name val="Verdana"/>
      <family val="2"/>
    </font>
    <font>
      <sz val="10"/>
      <name val="Univers (WN)"/>
    </font>
    <font>
      <sz val="10"/>
      <name val="Helv"/>
    </font>
    <font>
      <b/>
      <sz val="10"/>
      <color indexed="9"/>
      <name val="Arial"/>
      <family val="2"/>
    </font>
    <font>
      <sz val="10"/>
      <name val="Courier"/>
      <family val="3"/>
    </font>
    <font>
      <u/>
      <sz val="10"/>
      <name val="Arial"/>
      <family val="2"/>
    </font>
    <font>
      <sz val="8"/>
      <name val="Univers"/>
      <family val="2"/>
    </font>
    <font>
      <sz val="8"/>
      <name val="Helv"/>
    </font>
    <font>
      <sz val="11"/>
      <color indexed="9"/>
      <name val="Calibri"/>
      <family val="2"/>
    </font>
    <font>
      <sz val="11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12"/>
      <name val="Helv"/>
    </font>
    <font>
      <b/>
      <sz val="14"/>
      <name val="Helvetica"/>
      <family val="2"/>
    </font>
    <font>
      <sz val="9"/>
      <color indexed="12"/>
      <name val="Arial"/>
      <family val="2"/>
    </font>
    <font>
      <sz val="10"/>
      <color indexed="10"/>
      <name val="Univers 45 Light"/>
    </font>
    <font>
      <b/>
      <sz val="12"/>
      <name val="tms rmn"/>
    </font>
    <font>
      <sz val="10"/>
      <name val="Garamond"/>
      <family val="1"/>
    </font>
    <font>
      <sz val="12"/>
      <color indexed="8"/>
      <name val="Arial"/>
      <family val="2"/>
    </font>
    <font>
      <sz val="14"/>
      <color indexed="8"/>
      <name val="Arial"/>
      <family val="2"/>
    </font>
    <font>
      <sz val="8"/>
      <color indexed="12"/>
      <name val="Helv"/>
    </font>
    <font>
      <sz val="10"/>
      <name val="Geneva"/>
    </font>
    <font>
      <sz val="10"/>
      <color indexed="12"/>
      <name val="Univers 45 Light"/>
    </font>
    <font>
      <sz val="10"/>
      <color indexed="12"/>
      <name val="Arial"/>
      <family val="2"/>
    </font>
    <font>
      <b/>
      <sz val="10"/>
      <name val="Arial Narrow"/>
      <family val="2"/>
    </font>
    <font>
      <sz val="10"/>
      <color indexed="8"/>
      <name val="Tms Rmn"/>
    </font>
    <font>
      <sz val="8"/>
      <name val="Geneva"/>
    </font>
    <font>
      <b/>
      <sz val="11"/>
      <color indexed="9"/>
      <name val="Calibri"/>
      <family val="2"/>
    </font>
    <font>
      <sz val="10"/>
      <color indexed="12"/>
      <name val="Times New Roman"/>
      <family val="1"/>
    </font>
    <font>
      <sz val="8"/>
      <color indexed="12"/>
      <name val="Tms Rmn"/>
    </font>
    <font>
      <sz val="12"/>
      <name val="Tms Rmn"/>
      <family val="1"/>
    </font>
    <font>
      <sz val="10"/>
      <name val="Univers 47 CondensedLight"/>
    </font>
    <font>
      <u val="singleAccounting"/>
      <sz val="10"/>
      <name val="Arial"/>
      <family val="2"/>
    </font>
    <font>
      <sz val="11"/>
      <color indexed="17"/>
      <name val="Calibri"/>
      <family val="2"/>
    </font>
    <font>
      <b/>
      <i/>
      <sz val="9"/>
      <name val="Arial"/>
      <family val="2"/>
    </font>
    <font>
      <sz val="10"/>
      <name val="Helvetica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i/>
      <sz val="8"/>
      <name val="Arial"/>
      <family val="2"/>
    </font>
    <font>
      <sz val="10"/>
      <name val="Courier New"/>
      <family val="3"/>
    </font>
    <font>
      <b/>
      <sz val="8"/>
      <color indexed="12"/>
      <name val="Arial"/>
      <family val="2"/>
    </font>
    <font>
      <b/>
      <sz val="8"/>
      <name val="Book Antiqua"/>
      <family val="1"/>
    </font>
    <font>
      <u/>
      <sz val="10"/>
      <color indexed="12"/>
      <name val="Arial"/>
      <family val="2"/>
    </font>
    <font>
      <sz val="10"/>
      <color indexed="39"/>
      <name val="Century Schoolbook"/>
      <family val="1"/>
    </font>
    <font>
      <sz val="8"/>
      <name val="Palatino"/>
      <family val="1"/>
    </font>
    <font>
      <sz val="9"/>
      <name val="Helv"/>
    </font>
    <font>
      <sz val="24"/>
      <name val="Arial"/>
      <family val="2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0"/>
      <name val="MS Sans Serif"/>
      <family val="2"/>
    </font>
    <font>
      <sz val="10"/>
      <name val="Book Antiqua"/>
      <family val="1"/>
    </font>
    <font>
      <sz val="8"/>
      <name val="Univers 47 CondensedLight"/>
      <family val="2"/>
    </font>
    <font>
      <sz val="9"/>
      <name val="Univers 47 CondensedLight"/>
      <family val="2"/>
    </font>
    <font>
      <sz val="8"/>
      <color indexed="9"/>
      <name val="Arial"/>
      <family val="2"/>
    </font>
    <font>
      <b/>
      <i/>
      <strike/>
      <sz val="12"/>
      <color indexed="48"/>
      <name val="Arial"/>
      <family val="2"/>
    </font>
    <font>
      <sz val="12"/>
      <name val="TimesNewRomanPS"/>
    </font>
    <font>
      <sz val="10"/>
      <color indexed="8"/>
      <name val="Arial"/>
      <family val="2"/>
    </font>
    <font>
      <u/>
      <sz val="8"/>
      <color indexed="12"/>
      <name val="Times New Roman"/>
      <family val="1"/>
    </font>
    <font>
      <sz val="8"/>
      <name val="CG Times (E1)"/>
    </font>
    <font>
      <b/>
      <sz val="12"/>
      <name val="Times New Roman"/>
      <family val="1"/>
    </font>
    <font>
      <sz val="1"/>
      <color indexed="8"/>
      <name val="Courier"/>
      <family val="3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9"/>
      <color indexed="12"/>
      <name val="Times New Roman"/>
      <family val="1"/>
    </font>
    <font>
      <u/>
      <sz val="10"/>
      <color indexed="20"/>
      <name val="Arial"/>
      <family val="2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i/>
      <strike/>
      <sz val="12"/>
      <color indexed="40"/>
      <name val="Arial"/>
      <family val="2"/>
    </font>
    <font>
      <sz val="11"/>
      <color indexed="62"/>
      <name val="Calibri"/>
      <family val="2"/>
    </font>
    <font>
      <b/>
      <u/>
      <sz val="12"/>
      <name val="Arial Narrow"/>
      <family val="2"/>
    </font>
    <font>
      <sz val="9"/>
      <color indexed="10"/>
      <name val="Arial"/>
      <family val="2"/>
    </font>
    <font>
      <b/>
      <sz val="10"/>
      <color indexed="25"/>
      <name val="Arial Narrow"/>
      <family val="2"/>
    </font>
    <font>
      <b/>
      <sz val="14"/>
      <name val="Arial"/>
      <family val="2"/>
    </font>
    <font>
      <b/>
      <sz val="7"/>
      <color indexed="12"/>
      <name val="Arial"/>
      <family val="2"/>
    </font>
    <font>
      <u/>
      <sz val="7.8"/>
      <color indexed="36"/>
      <name val="Tms Rmn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b/>
      <sz val="8"/>
      <name val="Arial"/>
      <family val="2"/>
    </font>
    <font>
      <i/>
      <sz val="8"/>
      <color indexed="12"/>
      <name val="Arial"/>
      <family val="2"/>
    </font>
    <font>
      <b/>
      <sz val="6"/>
      <name val="Arial"/>
      <family val="2"/>
    </font>
    <font>
      <b/>
      <sz val="12"/>
      <color indexed="8"/>
      <name val="Arial"/>
      <family val="2"/>
    </font>
    <font>
      <sz val="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i/>
      <sz val="12"/>
      <color indexed="12"/>
      <name val="Palatino"/>
      <family val="1"/>
    </font>
    <font>
      <sz val="10"/>
      <name val="Helvetica-Black"/>
    </font>
    <font>
      <sz val="28"/>
      <name val="Helvetica-Black"/>
    </font>
    <font>
      <sz val="18"/>
      <name val="Helvetica-Black"/>
    </font>
    <font>
      <sz val="18"/>
      <name val="Palatino"/>
      <family val="1"/>
    </font>
    <font>
      <i/>
      <sz val="14"/>
      <name val="Palatino"/>
      <family val="1"/>
    </font>
    <font>
      <sz val="10"/>
      <name val="Univers"/>
      <family val="2"/>
    </font>
    <font>
      <b/>
      <i/>
      <sz val="10"/>
      <name val="Times New Roman"/>
      <family val="1"/>
    </font>
    <font>
      <b/>
      <sz val="10"/>
      <name val="Arial"/>
      <family val="2"/>
    </font>
    <font>
      <i/>
      <sz val="10"/>
      <name val="Arial"/>
      <family val="2"/>
    </font>
    <font>
      <b/>
      <i/>
      <sz val="22"/>
      <name val="Times New Roman"/>
      <family val="1"/>
    </font>
    <font>
      <u/>
      <sz val="10"/>
      <color theme="10"/>
      <name val="Arial"/>
      <family val="2"/>
    </font>
    <font>
      <sz val="11"/>
      <color indexed="20"/>
      <name val="Calibri"/>
      <family val="2"/>
    </font>
    <font>
      <shadow/>
      <sz val="8"/>
      <color indexed="12"/>
      <name val="Times New Roman"/>
      <family val="1"/>
    </font>
    <font>
      <sz val="10"/>
      <color indexed="18"/>
      <name val="Palatino"/>
      <family val="1"/>
    </font>
    <font>
      <b/>
      <sz val="10"/>
      <color indexed="24"/>
      <name val="Arial"/>
      <family val="2"/>
    </font>
    <font>
      <sz val="8"/>
      <color indexed="16"/>
      <name val="Palatino"/>
      <family val="1"/>
    </font>
    <font>
      <sz val="12"/>
      <color indexed="10"/>
      <name val="Bookman Old Style"/>
      <family val="1"/>
    </font>
    <font>
      <i/>
      <sz val="12"/>
      <color indexed="10"/>
      <name val="Bookman Old Style"/>
      <family val="1"/>
    </font>
    <font>
      <sz val="10"/>
      <color indexed="16"/>
      <name val="Times New Roman"/>
      <family val="1"/>
    </font>
    <font>
      <sz val="9"/>
      <name val="Tms Rmn"/>
    </font>
    <font>
      <sz val="8"/>
      <color indexed="8"/>
      <name val="Arial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0"/>
      <name val="Tms Rmn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10"/>
      <name val="Palatino"/>
      <family val="1"/>
    </font>
    <font>
      <sz val="8"/>
      <name val="MS Sans Serif"/>
      <family val="2"/>
    </font>
    <font>
      <sz val="10"/>
      <color indexed="16"/>
      <name val="MS Sans Serif"/>
      <family val="2"/>
    </font>
    <font>
      <sz val="8"/>
      <color indexed="8"/>
      <name val="Helv"/>
    </font>
    <font>
      <sz val="10"/>
      <color indexed="14"/>
      <name val="Arial"/>
      <family val="2"/>
    </font>
    <font>
      <sz val="10"/>
      <color indexed="20"/>
      <name val="Times New Roman"/>
      <family val="1"/>
    </font>
    <font>
      <b/>
      <sz val="14"/>
      <color indexed="24"/>
      <name val="Book Antiqua"/>
      <family val="1"/>
    </font>
    <font>
      <sz val="10"/>
      <name val="Geneva"/>
      <family val="2"/>
    </font>
    <font>
      <sz val="11"/>
      <color indexed="60"/>
      <name val="Calibri"/>
      <family val="2"/>
    </font>
    <font>
      <sz val="10"/>
      <name val="Univers 45 Light"/>
    </font>
    <font>
      <sz val="10"/>
      <color theme="1"/>
      <name val="Calibri"/>
      <family val="2"/>
    </font>
    <font>
      <sz val="10"/>
      <color theme="1"/>
      <name val="Verdana"/>
      <family val="2"/>
    </font>
    <font>
      <sz val="7"/>
      <color indexed="12"/>
      <name val="Arial"/>
      <family val="2"/>
    </font>
    <font>
      <sz val="6"/>
      <name val="Arial"/>
      <family val="2"/>
    </font>
    <font>
      <sz val="8"/>
      <color indexed="8"/>
      <name val="Times New Roman"/>
      <family val="1"/>
    </font>
    <font>
      <sz val="8"/>
      <name val="Book Antiqua"/>
      <family val="1"/>
    </font>
    <font>
      <b/>
      <sz val="9"/>
      <name val="Helv"/>
    </font>
    <font>
      <sz val="10"/>
      <name val="Univers"/>
      <family val="2"/>
    </font>
    <font>
      <b/>
      <i/>
      <sz val="10"/>
      <name val="Arial"/>
      <family val="2"/>
    </font>
    <font>
      <i/>
      <strike/>
      <sz val="12"/>
      <color indexed="10"/>
      <name val="Arial"/>
      <family val="2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sz val="10"/>
      <name val="Arial Tur"/>
      <charset val="162"/>
    </font>
    <font>
      <b/>
      <sz val="10"/>
      <name val="Times New Roman"/>
      <family val="1"/>
    </font>
    <font>
      <i/>
      <sz val="9"/>
      <name val="Helv"/>
    </font>
    <font>
      <i/>
      <sz val="8"/>
      <name val="Times New Roman"/>
      <family val="1"/>
    </font>
    <font>
      <sz val="12"/>
      <name val="Tms Rmn"/>
    </font>
    <font>
      <sz val="12"/>
      <name val="Arial MT"/>
    </font>
    <font>
      <sz val="11"/>
      <name val="Book Antiqua"/>
      <family val="1"/>
    </font>
    <font>
      <strike/>
      <sz val="12"/>
      <color indexed="46"/>
      <name val="Arial"/>
      <family val="2"/>
    </font>
    <font>
      <sz val="8"/>
      <color indexed="22"/>
      <name val="Arial"/>
      <family val="2"/>
    </font>
    <font>
      <sz val="11"/>
      <name val="Verdana"/>
      <family val="2"/>
    </font>
    <font>
      <b/>
      <sz val="14"/>
      <name val="Times New Roman"/>
      <family val="1"/>
    </font>
    <font>
      <sz val="12"/>
      <name val="Helv"/>
      <family val="2"/>
    </font>
    <font>
      <sz val="10"/>
      <color indexed="24"/>
      <name val="Arial"/>
      <family val="2"/>
    </font>
    <font>
      <sz val="10"/>
      <color indexed="10"/>
      <name val="MS Sans Serif"/>
      <family val="2"/>
    </font>
    <font>
      <b/>
      <sz val="10"/>
      <name val="Palatino"/>
    </font>
    <font>
      <sz val="8"/>
      <color indexed="62"/>
      <name val="Arial"/>
      <family val="2"/>
    </font>
    <font>
      <b/>
      <sz val="10"/>
      <color indexed="39"/>
      <name val="Arial"/>
      <family val="2"/>
    </font>
    <font>
      <sz val="10"/>
      <name val="KPN Arial"/>
    </font>
    <font>
      <sz val="10"/>
      <name val="Univers (W1)"/>
    </font>
    <font>
      <b/>
      <u/>
      <sz val="9"/>
      <name val="Helv"/>
    </font>
    <font>
      <vertAlign val="superscript"/>
      <sz val="8"/>
      <color indexed="62"/>
      <name val="Arial"/>
      <family val="2"/>
    </font>
    <font>
      <sz val="9"/>
      <name val="Helvetica-Black"/>
    </font>
    <font>
      <sz val="10"/>
      <color indexed="8"/>
      <name val="Palatino"/>
    </font>
    <font>
      <sz val="9"/>
      <name val="Univers (W1)"/>
      <family val="2"/>
    </font>
    <font>
      <sz val="8"/>
      <color indexed="16"/>
      <name val="Helv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sz val="10"/>
      <name val="Arial Narrow"/>
      <family val="2"/>
    </font>
    <font>
      <i/>
      <sz val="10"/>
      <name val="Arial Narrow"/>
      <family val="2"/>
    </font>
    <font>
      <i/>
      <sz val="10"/>
      <color indexed="25"/>
      <name val="Arial Narrow"/>
      <family val="2"/>
    </font>
    <font>
      <b/>
      <sz val="14"/>
      <color indexed="25"/>
      <name val="Arial"/>
      <family val="2"/>
    </font>
    <font>
      <sz val="8"/>
      <color indexed="25"/>
      <name val="Arial Narrow"/>
      <family val="2"/>
    </font>
    <font>
      <sz val="10"/>
      <color indexed="8"/>
      <name val="Times New Roman"/>
      <family val="1"/>
    </font>
    <font>
      <sz val="8"/>
      <name val="Helvetica-Narrow"/>
      <family val="2"/>
    </font>
    <font>
      <b/>
      <sz val="16"/>
      <name val="Arial"/>
      <family val="2"/>
    </font>
    <font>
      <b/>
      <sz val="18"/>
      <color theme="0" tint="-0.14999847407452621"/>
      <name val="Arial"/>
      <family val="2"/>
    </font>
    <font>
      <b/>
      <sz val="16"/>
      <name val="Arial Narrow"/>
      <family val="2"/>
    </font>
    <font>
      <sz val="12"/>
      <name val="Arial Narrow"/>
      <family val="2"/>
    </font>
    <font>
      <b/>
      <sz val="12"/>
      <name val="Arial Narrow"/>
      <family val="2"/>
    </font>
    <font>
      <sz val="14"/>
      <name val="Arial Narrow"/>
      <family val="2"/>
    </font>
    <font>
      <b/>
      <sz val="28"/>
      <color rgb="FFFF0000"/>
      <name val="Arial"/>
      <family val="2"/>
    </font>
    <font>
      <sz val="11"/>
      <color rgb="FFFF0000"/>
      <name val="Arial"/>
      <family val="2"/>
    </font>
    <font>
      <b/>
      <sz val="16"/>
      <color rgb="FFFF0000"/>
      <name val="Arial"/>
      <family val="2"/>
    </font>
    <font>
      <sz val="11"/>
      <color theme="1"/>
      <name val="TIM Sans"/>
      <family val="3"/>
    </font>
    <font>
      <sz val="11"/>
      <name val="TIM Sans"/>
      <family val="3"/>
    </font>
    <font>
      <sz val="11"/>
      <color rgb="FF0070C0"/>
      <name val="TIM Sans"/>
      <family val="3"/>
    </font>
    <font>
      <b/>
      <sz val="11"/>
      <name val="TIM Sans"/>
      <family val="3"/>
    </font>
    <font>
      <i/>
      <sz val="11"/>
      <name val="TIM Sans"/>
      <family val="3"/>
    </font>
    <font>
      <b/>
      <sz val="11"/>
      <color rgb="FF0070C0"/>
      <name val="TIM Sans"/>
      <family val="3"/>
    </font>
    <font>
      <b/>
      <sz val="11"/>
      <color rgb="FF85AFDE"/>
      <name val="TIM Sans"/>
      <family val="3"/>
    </font>
    <font>
      <b/>
      <sz val="14"/>
      <color rgb="FF85AFDE"/>
      <name val="TIM Sans"/>
      <family val="3"/>
    </font>
    <font>
      <b/>
      <sz val="16"/>
      <color theme="1" tint="0.499984740745262"/>
      <name val="TIM Sans"/>
      <family val="3"/>
    </font>
    <font>
      <sz val="10"/>
      <name val="TIM Sans"/>
      <family val="3"/>
    </font>
    <font>
      <sz val="10"/>
      <color theme="0" tint="-0.499984740745262"/>
      <name val="TIM Sans"/>
      <family val="3"/>
    </font>
    <font>
      <sz val="10"/>
      <color theme="1"/>
      <name val="TIM Sans"/>
      <family val="3"/>
    </font>
    <font>
      <b/>
      <sz val="10"/>
      <color rgb="FF003264"/>
      <name val="TIM Sans"/>
      <family val="3"/>
    </font>
    <font>
      <sz val="10"/>
      <color rgb="FF003264"/>
      <name val="TIM Sans"/>
      <family val="3"/>
    </font>
    <font>
      <sz val="11"/>
      <color rgb="FF85AFDE"/>
      <name val="TIM Sans"/>
      <family val="1"/>
    </font>
    <font>
      <sz val="8"/>
      <name val="Calibri"/>
      <family val="2"/>
      <scheme val="minor"/>
    </font>
    <font>
      <b/>
      <sz val="10"/>
      <color theme="1"/>
      <name val="TIM Sans"/>
      <family val="3"/>
    </font>
    <font>
      <i/>
      <sz val="14"/>
      <color theme="0"/>
      <name val="TIM Sans"/>
      <family val="1"/>
    </font>
    <font>
      <sz val="14"/>
      <color theme="0"/>
      <name val="TIM Sans"/>
      <family val="1"/>
    </font>
    <font>
      <sz val="14"/>
      <color theme="1"/>
      <name val="TIM Sans"/>
      <family val="1"/>
    </font>
    <font>
      <sz val="14"/>
      <color rgb="FF003264"/>
      <name val="TIM Sans"/>
      <family val="1"/>
    </font>
    <font>
      <b/>
      <sz val="14"/>
      <color rgb="FF003264"/>
      <name val="TIM Sans"/>
      <family val="1"/>
    </font>
    <font>
      <vertAlign val="superscript"/>
      <sz val="14"/>
      <color rgb="FF003264"/>
      <name val="TIM Sans"/>
      <family val="1"/>
    </font>
    <font>
      <b/>
      <sz val="14"/>
      <name val="TIM Sans"/>
      <family val="1"/>
    </font>
    <font>
      <i/>
      <sz val="14"/>
      <name val="TIM Sans"/>
      <family val="1"/>
    </font>
    <font>
      <b/>
      <sz val="14"/>
      <color rgb="FF85AFDE"/>
      <name val="TIM Sans"/>
      <family val="1"/>
    </font>
    <font>
      <sz val="14"/>
      <color rgb="FF85AFDE"/>
      <name val="TIM Sans"/>
      <family val="1"/>
    </font>
    <font>
      <sz val="14"/>
      <name val="TIM Sans"/>
      <family val="3"/>
    </font>
    <font>
      <b/>
      <sz val="14"/>
      <color theme="0" tint="-0.499984740745262"/>
      <name val="TIM Sans"/>
      <family val="3"/>
    </font>
    <font>
      <sz val="14"/>
      <color theme="1"/>
      <name val="TIM Sans"/>
      <family val="3"/>
    </font>
    <font>
      <b/>
      <sz val="10"/>
      <name val="TIM Sans"/>
      <family val="3"/>
    </font>
    <font>
      <b/>
      <sz val="11"/>
      <color theme="1"/>
      <name val="TIM Sans"/>
      <family val="1"/>
    </font>
    <font>
      <b/>
      <sz val="20"/>
      <color theme="1" tint="0.499984740745262"/>
      <name val="TIM Sans"/>
      <family val="3"/>
    </font>
    <font>
      <b/>
      <vertAlign val="superscript"/>
      <sz val="10"/>
      <color rgb="FF003264"/>
      <name val="TIM Sans"/>
      <family val="1"/>
    </font>
    <font>
      <b/>
      <sz val="14"/>
      <color theme="1"/>
      <name val="TIM Sans"/>
      <family val="1"/>
    </font>
    <font>
      <b/>
      <sz val="10"/>
      <color theme="1" tint="0.499984740745262"/>
      <name val="TIM Sans"/>
      <family val="3"/>
    </font>
    <font>
      <b/>
      <sz val="10"/>
      <color theme="3"/>
      <name val="TIM Sans"/>
      <family val="3"/>
    </font>
    <font>
      <i/>
      <sz val="10"/>
      <color theme="0"/>
      <name val="TIM Sans"/>
      <family val="1"/>
    </font>
    <font>
      <b/>
      <sz val="10"/>
      <color theme="1" tint="0.499984740745262"/>
      <name val="TIM Sans"/>
      <family val="1"/>
    </font>
    <font>
      <sz val="10"/>
      <color theme="0"/>
      <name val="TIM Sans"/>
      <family val="1"/>
    </font>
    <font>
      <b/>
      <sz val="10"/>
      <color theme="0"/>
      <name val="TIM Sans"/>
      <family val="3"/>
    </font>
    <font>
      <sz val="10"/>
      <color theme="1" tint="0.499984740745262"/>
      <name val="TIM Sans"/>
      <family val="3"/>
    </font>
    <font>
      <b/>
      <sz val="14"/>
      <color rgb="FF808080"/>
      <name val="TIM Sans"/>
      <family val="3"/>
    </font>
    <font>
      <b/>
      <vertAlign val="superscript"/>
      <sz val="10"/>
      <color theme="3"/>
      <name val="TIM Sans"/>
      <family val="1"/>
    </font>
  </fonts>
  <fills count="55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9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1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lightGray">
        <fgColor indexed="12"/>
      </patternFill>
    </fill>
    <fill>
      <patternFill patternType="gray0625"/>
    </fill>
    <fill>
      <patternFill patternType="darkTrellis">
        <fgColor indexed="13"/>
        <bgColor indexed="9"/>
      </patternFill>
    </fill>
    <fill>
      <patternFill patternType="solid">
        <fgColor indexed="9"/>
      </patternFill>
    </fill>
    <fill>
      <patternFill patternType="mediumGray">
        <fgColor indexed="9"/>
        <bgColor indexed="2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85AFDE"/>
        <bgColor indexed="64"/>
      </patternFill>
    </fill>
    <fill>
      <patternFill patternType="solid">
        <fgColor rgb="FF003264"/>
        <bgColor indexed="64"/>
      </patternFill>
    </fill>
    <fill>
      <patternFill patternType="solid">
        <fgColor rgb="FFF2F2F2"/>
        <bgColor indexed="64"/>
      </patternFill>
    </fill>
  </fills>
  <borders count="7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 style="double">
        <color indexed="24"/>
      </left>
      <right style="double">
        <color indexed="24"/>
      </right>
      <top style="double">
        <color indexed="24"/>
      </top>
      <bottom style="double">
        <color indexed="2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 style="thin">
        <color rgb="FF7F7E82"/>
      </top>
      <bottom style="thin">
        <color rgb="FF7F7E82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34998626667073579"/>
      </top>
      <bottom style="hair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 style="hair">
        <color theme="0" tint="-0.14993743705557422"/>
      </top>
      <bottom style="hair">
        <color theme="0" tint="-0.14996795556505021"/>
      </bottom>
      <diagonal/>
    </border>
    <border>
      <left/>
      <right/>
      <top/>
      <bottom style="thin">
        <color rgb="FF7F7E82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/>
      <bottom style="hair">
        <color theme="0" tint="-0.3499862666707357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rgb="FF7F7E8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5"/>
      </top>
      <bottom style="thin">
        <color indexed="25"/>
      </bottom>
      <diagonal/>
    </border>
  </borders>
  <cellStyleXfs count="131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" fontId="3" fillId="0" borderId="0" applyFont="0" applyFill="0" applyBorder="0" applyAlignment="0" applyProtection="0"/>
    <xf numFmtId="0" fontId="4" fillId="0" borderId="0"/>
    <xf numFmtId="171" fontId="5" fillId="0" borderId="0">
      <alignment horizontal="right"/>
    </xf>
    <xf numFmtId="0" fontId="6" fillId="0" borderId="0"/>
    <xf numFmtId="0" fontId="7" fillId="0" borderId="0"/>
    <xf numFmtId="0" fontId="4" fillId="0" borderId="0" applyNumberFormat="0" applyFill="0" applyBorder="0" applyAlignment="0" applyProtection="0"/>
    <xf numFmtId="0" fontId="4" fillId="0" borderId="0"/>
    <xf numFmtId="172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8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" fillId="0" borderId="0"/>
    <xf numFmtId="0" fontId="10" fillId="0" borderId="0" applyNumberFormat="0" applyFill="0" applyBorder="0" applyAlignment="0" applyProtection="0"/>
    <xf numFmtId="0" fontId="4" fillId="0" borderId="0" applyFill="0" applyBorder="0" applyAlignment="0" applyProtection="0"/>
    <xf numFmtId="0" fontId="4" fillId="0" borderId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0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 applyAlignment="0" applyProtection="0"/>
    <xf numFmtId="0" fontId="4" fillId="0" borderId="0"/>
    <xf numFmtId="0" fontId="12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5" fillId="0" borderId="0"/>
    <xf numFmtId="0" fontId="16" fillId="0" borderId="0" applyFont="0" applyFill="0" applyBorder="0" applyProtection="0">
      <alignment horizontal="right"/>
    </xf>
    <xf numFmtId="37" fontId="17" fillId="2" borderId="1"/>
    <xf numFmtId="37" fontId="18" fillId="0" borderId="0"/>
    <xf numFmtId="0" fontId="4" fillId="0" borderId="0"/>
    <xf numFmtId="173" fontId="19" fillId="0" borderId="0"/>
    <xf numFmtId="174" fontId="19" fillId="0" borderId="0"/>
    <xf numFmtId="173" fontId="19" fillId="0" borderId="0"/>
    <xf numFmtId="173" fontId="19" fillId="0" borderId="0"/>
    <xf numFmtId="174" fontId="4" fillId="0" borderId="0"/>
    <xf numFmtId="0" fontId="4" fillId="0" borderId="0"/>
    <xf numFmtId="174" fontId="4" fillId="0" borderId="0"/>
    <xf numFmtId="174" fontId="20" fillId="0" borderId="0"/>
    <xf numFmtId="0" fontId="20" fillId="0" borderId="0"/>
    <xf numFmtId="175" fontId="17" fillId="2" borderId="1"/>
    <xf numFmtId="175" fontId="18" fillId="0" borderId="0"/>
    <xf numFmtId="0" fontId="21" fillId="0" borderId="0" applyBorder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4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3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20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20" fillId="0" borderId="0"/>
    <xf numFmtId="0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3" fontId="19" fillId="0" borderId="0"/>
    <xf numFmtId="174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4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4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3" fontId="4" fillId="0" borderId="0" applyProtection="0"/>
    <xf numFmtId="174" fontId="4" fillId="0" borderId="0" applyProtection="0"/>
    <xf numFmtId="174" fontId="4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" borderId="2" applyNumberFormat="0">
      <alignment horizontal="left" vertical="center"/>
    </xf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76" fontId="23" fillId="0" borderId="0" applyFont="0" applyFill="0" applyBorder="0" applyAlignment="0" applyProtection="0"/>
    <xf numFmtId="0" fontId="4" fillId="0" borderId="0"/>
    <xf numFmtId="177" fontId="4" fillId="0" borderId="0" applyFont="0" applyFill="0" applyBorder="0" applyProtection="0">
      <alignment wrapText="1"/>
    </xf>
    <xf numFmtId="178" fontId="4" fillId="0" borderId="0" applyFont="0" applyFill="0" applyBorder="0" applyProtection="0">
      <alignment horizontal="left" wrapText="1"/>
    </xf>
    <xf numFmtId="179" fontId="4" fillId="0" borderId="0" applyFont="0" applyFill="0" applyBorder="0" applyProtection="0">
      <alignment wrapText="1"/>
    </xf>
    <xf numFmtId="0" fontId="4" fillId="0" borderId="0" applyFont="0" applyFill="0" applyBorder="0" applyProtection="0">
      <alignment wrapText="1"/>
    </xf>
    <xf numFmtId="0" fontId="4" fillId="0" borderId="0" applyFont="0" applyFill="0" applyBorder="0" applyProtection="0">
      <alignment wrapText="1"/>
    </xf>
    <xf numFmtId="180" fontId="4" fillId="0" borderId="0" applyFont="0" applyFill="0" applyBorder="0" applyProtection="0">
      <alignment wrapText="1"/>
    </xf>
    <xf numFmtId="0" fontId="24" fillId="0" borderId="0"/>
    <xf numFmtId="0" fontId="4" fillId="0" borderId="0" applyFont="0" applyFill="0" applyBorder="0" applyProtection="0">
      <alignment horizontal="right"/>
    </xf>
    <xf numFmtId="181" fontId="4" fillId="0" borderId="0" applyFont="0" applyFill="0" applyBorder="0" applyProtection="0">
      <alignment horizontal="right"/>
    </xf>
    <xf numFmtId="182" fontId="4" fillId="0" borderId="0" applyFont="0" applyFill="0" applyBorder="0" applyProtection="0">
      <alignment horizontal="right"/>
    </xf>
    <xf numFmtId="183" fontId="4" fillId="0" borderId="0" applyFont="0" applyFill="0" applyBorder="0" applyProtection="0">
      <alignment horizontal="right"/>
    </xf>
    <xf numFmtId="184" fontId="4" fillId="0" borderId="0" applyFont="0" applyFill="0" applyBorder="0" applyProtection="0">
      <alignment horizontal="right"/>
    </xf>
    <xf numFmtId="185" fontId="4" fillId="0" borderId="0" applyFont="0" applyFill="0" applyBorder="0" applyProtection="0">
      <alignment horizontal="right"/>
    </xf>
    <xf numFmtId="186" fontId="4" fillId="0" borderId="0" applyFont="0" applyFill="0" applyBorder="0" applyProtection="0">
      <alignment horizontal="right"/>
    </xf>
    <xf numFmtId="187" fontId="4" fillId="0" borderId="0" applyFont="0" applyFill="0" applyBorder="0" applyProtection="0">
      <alignment horizontal="right"/>
    </xf>
    <xf numFmtId="188" fontId="4" fillId="0" borderId="0" applyFont="0" applyFill="0" applyBorder="0" applyProtection="0">
      <alignment horizontal="right"/>
    </xf>
    <xf numFmtId="189" fontId="4" fillId="0" borderId="0" applyFont="0" applyFill="0" applyBorder="0" applyProtection="0">
      <alignment horizontal="right"/>
    </xf>
    <xf numFmtId="190" fontId="4" fillId="0" borderId="0" applyFont="0" applyFill="0" applyBorder="0" applyProtection="0">
      <alignment horizontal="right"/>
    </xf>
    <xf numFmtId="191" fontId="4" fillId="0" borderId="0" applyFont="0" applyFill="0" applyBorder="0" applyProtection="0">
      <alignment horizontal="right"/>
    </xf>
    <xf numFmtId="0" fontId="24" fillId="0" borderId="0"/>
    <xf numFmtId="0" fontId="24" fillId="0" borderId="0"/>
    <xf numFmtId="0" fontId="24" fillId="0" borderId="0"/>
    <xf numFmtId="0" fontId="4" fillId="0" borderId="0">
      <alignment horizontal="left" wrapText="1"/>
    </xf>
    <xf numFmtId="0" fontId="25" fillId="4" borderId="3">
      <alignment horizontal="center" vertical="center"/>
    </xf>
    <xf numFmtId="0" fontId="4" fillId="0" borderId="0">
      <alignment horizontal="left" wrapText="1"/>
    </xf>
    <xf numFmtId="0" fontId="4" fillId="5" borderId="0"/>
    <xf numFmtId="192" fontId="4" fillId="0" borderId="0" applyFont="0" applyFill="0" applyBorder="0" applyAlignment="0" applyProtection="0"/>
    <xf numFmtId="0" fontId="4" fillId="0" borderId="0">
      <alignment horizontal="left" wrapText="1"/>
    </xf>
    <xf numFmtId="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9" fontId="15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15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4" fontId="15" fillId="0" borderId="0" applyFont="0" applyFill="0" applyBorder="0" applyAlignment="0" applyProtection="0"/>
    <xf numFmtId="205" fontId="15" fillId="0" borderId="0" applyFont="0" applyFill="0" applyBorder="0" applyAlignment="0" applyProtection="0"/>
    <xf numFmtId="19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15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11" fontId="15" fillId="0" borderId="0" applyFont="0" applyFill="0" applyBorder="0" applyAlignment="0" applyProtection="0"/>
    <xf numFmtId="212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4" fontId="15" fillId="0" borderId="0" applyFont="0" applyFill="0" applyBorder="0" applyAlignment="0" applyProtection="0"/>
    <xf numFmtId="39" fontId="4" fillId="0" borderId="0" applyFont="0" applyFill="0" applyBorder="0" applyAlignment="0" applyProtection="0"/>
    <xf numFmtId="215" fontId="4" fillId="6" borderId="4"/>
    <xf numFmtId="0" fontId="20" fillId="0" borderId="0"/>
    <xf numFmtId="201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15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0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0" fontId="11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4" fontId="15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4" fontId="15" fillId="0" borderId="0" applyFont="0" applyFill="0" applyBorder="0" applyAlignment="0" applyProtection="0"/>
    <xf numFmtId="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6" fontId="15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7" fontId="15" fillId="0" borderId="0" applyFont="0" applyFill="0" applyBorder="0" applyAlignment="0" applyProtection="0"/>
    <xf numFmtId="228" fontId="4" fillId="0" borderId="0" applyFont="0" applyFill="0" applyBorder="0" applyAlignment="0" applyProtection="0"/>
    <xf numFmtId="229" fontId="4" fillId="0" borderId="0" applyFont="0" applyFill="0" applyBorder="0" applyAlignment="0" applyProtection="0"/>
    <xf numFmtId="203" fontId="15" fillId="0" borderId="0" applyFont="0" applyFill="0" applyBorder="0" applyAlignment="0" applyProtection="0"/>
    <xf numFmtId="218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205" fontId="15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9" fontId="15" fillId="0" borderId="0" applyFont="0" applyFill="0" applyBorder="0" applyAlignment="0" applyProtection="0"/>
    <xf numFmtId="21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30" fontId="4" fillId="0" borderId="0" applyFont="0" applyFill="0" applyBorder="0" applyAlignment="0" applyProtection="0"/>
    <xf numFmtId="231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214" fontId="15" fillId="0" borderId="0" applyFont="0" applyFill="0" applyBorder="0" applyAlignment="0" applyProtection="0"/>
    <xf numFmtId="232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233" fontId="15" fillId="0" borderId="0" applyFont="0" applyFill="0" applyBorder="0" applyAlignment="0" applyProtection="0"/>
    <xf numFmtId="234" fontId="4" fillId="0" borderId="0" applyFont="0" applyFill="0" applyBorder="0" applyAlignment="0" applyProtection="0"/>
    <xf numFmtId="235" fontId="4" fillId="0" borderId="0" applyFont="0" applyFill="0" applyBorder="0" applyAlignment="0" applyProtection="0"/>
    <xf numFmtId="219" fontId="15" fillId="0" borderId="0" applyFont="0" applyFill="0" applyBorder="0" applyAlignment="0" applyProtection="0"/>
    <xf numFmtId="194" fontId="4" fillId="0" borderId="0" applyFont="0" applyFill="0" applyBorder="0" applyAlignment="0" applyProtection="0"/>
    <xf numFmtId="236" fontId="4" fillId="0" borderId="0" applyFont="0" applyFill="0" applyBorder="0" applyAlignment="0" applyProtection="0"/>
    <xf numFmtId="23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36" fontId="4" fillId="0" borderId="0" applyFont="0" applyFill="0" applyBorder="0" applyAlignment="0" applyProtection="0"/>
    <xf numFmtId="236" fontId="4" fillId="0" borderId="0" applyFont="0" applyFill="0" applyBorder="0" applyAlignment="0" applyProtection="0"/>
    <xf numFmtId="237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21" fontId="15" fillId="0" borderId="0" applyFont="0" applyFill="0" applyBorder="0" applyAlignment="0" applyProtection="0"/>
    <xf numFmtId="238" fontId="4" fillId="0" borderId="0" applyFont="0" applyFill="0" applyBorder="0" applyAlignment="0" applyProtection="0"/>
    <xf numFmtId="238" fontId="4" fillId="0" borderId="0" applyFont="0" applyFill="0" applyBorder="0" applyAlignment="0" applyProtection="0"/>
    <xf numFmtId="238" fontId="4" fillId="0" borderId="0" applyFont="0" applyFill="0" applyBorder="0" applyAlignment="0" applyProtection="0"/>
    <xf numFmtId="239" fontId="15" fillId="0" borderId="0" applyFont="0" applyFill="0" applyBorder="0" applyAlignment="0" applyProtection="0"/>
    <xf numFmtId="240" fontId="15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241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9" fontId="15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15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4" fontId="15" fillId="0" borderId="0" applyFont="0" applyFill="0" applyBorder="0" applyAlignment="0" applyProtection="0"/>
    <xf numFmtId="242" fontId="4" fillId="0" borderId="0" applyFont="0" applyFill="0" applyBorder="0" applyAlignment="0" applyProtection="0"/>
    <xf numFmtId="243" fontId="4" fillId="0" borderId="0" applyFont="0" applyFill="0" applyBorder="0" applyAlignment="0" applyProtection="0"/>
    <xf numFmtId="205" fontId="15" fillId="0" borderId="0" applyFont="0" applyFill="0" applyBorder="0" applyAlignment="0" applyProtection="0"/>
    <xf numFmtId="216" fontId="4" fillId="0" borderId="0" applyFont="0" applyFill="0" applyBorder="0" applyAlignment="0" applyProtection="0"/>
    <xf numFmtId="244" fontId="4" fillId="0" borderId="0" applyFont="0" applyFill="0" applyBorder="0" applyAlignment="0" applyProtection="0"/>
    <xf numFmtId="2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44" fontId="4" fillId="0" borderId="0" applyFont="0" applyFill="0" applyBorder="0" applyAlignment="0" applyProtection="0"/>
    <xf numFmtId="244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21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48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15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20" fontId="15" fillId="0" borderId="0" applyFont="0" applyFill="0" applyBorder="0" applyAlignment="0" applyProtection="0"/>
    <xf numFmtId="249" fontId="4" fillId="0" borderId="0" applyFont="0" applyFill="0" applyBorder="0" applyAlignment="0" applyProtection="0"/>
    <xf numFmtId="250" fontId="4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4" fillId="0" borderId="0">
      <alignment vertical="top"/>
    </xf>
    <xf numFmtId="0" fontId="4" fillId="0" borderId="0" applyFont="0" applyFill="0" applyBorder="0" applyAlignment="0" applyProtection="0"/>
    <xf numFmtId="0" fontId="4" fillId="0" borderId="0">
      <alignment horizontal="left" wrapText="1"/>
    </xf>
    <xf numFmtId="0" fontId="20" fillId="0" borderId="0"/>
    <xf numFmtId="0" fontId="26" fillId="0" borderId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4" fillId="0" borderId="0"/>
    <xf numFmtId="0" fontId="20" fillId="0" borderId="0"/>
    <xf numFmtId="0" fontId="24" fillId="0" borderId="0"/>
    <xf numFmtId="0" fontId="2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9" fontId="4" fillId="7" borderId="0"/>
    <xf numFmtId="0" fontId="4" fillId="0" borderId="0"/>
    <xf numFmtId="0" fontId="4" fillId="0" borderId="0"/>
    <xf numFmtId="0" fontId="4" fillId="0" borderId="0"/>
    <xf numFmtId="1" fontId="27" fillId="0" borderId="0"/>
    <xf numFmtId="38" fontId="15" fillId="0" borderId="5"/>
    <xf numFmtId="251" fontId="28" fillId="0" borderId="0">
      <alignment horizontal="left"/>
    </xf>
    <xf numFmtId="252" fontId="28" fillId="0" borderId="0">
      <alignment horizontal="left"/>
    </xf>
    <xf numFmtId="253" fontId="23" fillId="0" borderId="0" applyFont="0" applyFill="0" applyBorder="0" applyAlignment="0" applyProtection="0"/>
    <xf numFmtId="0" fontId="21" fillId="0" borderId="0"/>
    <xf numFmtId="2" fontId="23" fillId="0" borderId="0" applyFont="0" applyFill="0" applyBorder="0" applyAlignment="0" applyProtection="0"/>
    <xf numFmtId="173" fontId="13" fillId="8" borderId="0" applyNumberFormat="0" applyBorder="0" applyAlignment="0" applyProtection="0"/>
    <xf numFmtId="173" fontId="13" fillId="9" borderId="0" applyNumberFormat="0" applyBorder="0" applyAlignment="0" applyProtection="0"/>
    <xf numFmtId="173" fontId="13" fillId="10" borderId="0" applyNumberFormat="0" applyBorder="0" applyAlignment="0" applyProtection="0"/>
    <xf numFmtId="173" fontId="13" fillId="11" borderId="0" applyNumberFormat="0" applyBorder="0" applyAlignment="0" applyProtection="0"/>
    <xf numFmtId="173" fontId="13" fillId="12" borderId="0" applyNumberFormat="0" applyBorder="0" applyAlignment="0" applyProtection="0"/>
    <xf numFmtId="173" fontId="13" fillId="13" borderId="0" applyNumberFormat="0" applyBorder="0" applyAlignment="0" applyProtection="0"/>
    <xf numFmtId="174" fontId="13" fillId="8" borderId="0" applyNumberFormat="0" applyBorder="0" applyAlignment="0" applyProtection="0"/>
    <xf numFmtId="174" fontId="13" fillId="9" borderId="0" applyNumberFormat="0" applyBorder="0" applyAlignment="0" applyProtection="0"/>
    <xf numFmtId="174" fontId="13" fillId="10" borderId="0" applyNumberFormat="0" applyBorder="0" applyAlignment="0" applyProtection="0"/>
    <xf numFmtId="174" fontId="13" fillId="11" borderId="0" applyNumberFormat="0" applyBorder="0" applyAlignment="0" applyProtection="0"/>
    <xf numFmtId="174" fontId="13" fillId="12" borderId="0" applyNumberFormat="0" applyBorder="0" applyAlignment="0" applyProtection="0"/>
    <xf numFmtId="174" fontId="13" fillId="13" borderId="0" applyNumberFormat="0" applyBorder="0" applyAlignment="0" applyProtection="0"/>
    <xf numFmtId="0" fontId="21" fillId="0" borderId="0"/>
    <xf numFmtId="40" fontId="21" fillId="0" borderId="0"/>
    <xf numFmtId="173" fontId="13" fillId="14" borderId="0" applyNumberFormat="0" applyBorder="0" applyAlignment="0" applyProtection="0"/>
    <xf numFmtId="173" fontId="13" fillId="15" borderId="0" applyNumberFormat="0" applyBorder="0" applyAlignment="0" applyProtection="0"/>
    <xf numFmtId="173" fontId="13" fillId="16" borderId="0" applyNumberFormat="0" applyBorder="0" applyAlignment="0" applyProtection="0"/>
    <xf numFmtId="173" fontId="13" fillId="11" borderId="0" applyNumberFormat="0" applyBorder="0" applyAlignment="0" applyProtection="0"/>
    <xf numFmtId="173" fontId="13" fillId="14" borderId="0" applyNumberFormat="0" applyBorder="0" applyAlignment="0" applyProtection="0"/>
    <xf numFmtId="173" fontId="13" fillId="17" borderId="0" applyNumberFormat="0" applyBorder="0" applyAlignment="0" applyProtection="0"/>
    <xf numFmtId="174" fontId="13" fillId="14" borderId="0" applyNumberFormat="0" applyBorder="0" applyAlignment="0" applyProtection="0"/>
    <xf numFmtId="174" fontId="13" fillId="15" borderId="0" applyNumberFormat="0" applyBorder="0" applyAlignment="0" applyProtection="0"/>
    <xf numFmtId="174" fontId="13" fillId="16" borderId="0" applyNumberFormat="0" applyBorder="0" applyAlignment="0" applyProtection="0"/>
    <xf numFmtId="174" fontId="13" fillId="11" borderId="0" applyNumberFormat="0" applyBorder="0" applyAlignment="0" applyProtection="0"/>
    <xf numFmtId="174" fontId="13" fillId="14" borderId="0" applyNumberFormat="0" applyBorder="0" applyAlignment="0" applyProtection="0"/>
    <xf numFmtId="174" fontId="13" fillId="17" borderId="0" applyNumberFormat="0" applyBorder="0" applyAlignment="0" applyProtection="0"/>
    <xf numFmtId="0" fontId="29" fillId="0" borderId="0">
      <alignment vertical="top" wrapText="1"/>
    </xf>
    <xf numFmtId="173" fontId="30" fillId="18" borderId="0" applyNumberFormat="0" applyBorder="0" applyAlignment="0" applyProtection="0"/>
    <xf numFmtId="173" fontId="30" fillId="15" borderId="0" applyNumberFormat="0" applyBorder="0" applyAlignment="0" applyProtection="0"/>
    <xf numFmtId="173" fontId="30" fillId="16" borderId="0" applyNumberFormat="0" applyBorder="0" applyAlignment="0" applyProtection="0"/>
    <xf numFmtId="173" fontId="30" fillId="19" borderId="0" applyNumberFormat="0" applyBorder="0" applyAlignment="0" applyProtection="0"/>
    <xf numFmtId="173" fontId="30" fillId="20" borderId="0" applyNumberFormat="0" applyBorder="0" applyAlignment="0" applyProtection="0"/>
    <xf numFmtId="173" fontId="30" fillId="21" borderId="0" applyNumberFormat="0" applyBorder="0" applyAlignment="0" applyProtection="0"/>
    <xf numFmtId="174" fontId="30" fillId="18" borderId="0" applyNumberFormat="0" applyBorder="0" applyAlignment="0" applyProtection="0"/>
    <xf numFmtId="174" fontId="30" fillId="15" borderId="0" applyNumberFormat="0" applyBorder="0" applyAlignment="0" applyProtection="0"/>
    <xf numFmtId="174" fontId="30" fillId="16" borderId="0" applyNumberFormat="0" applyBorder="0" applyAlignment="0" applyProtection="0"/>
    <xf numFmtId="174" fontId="30" fillId="19" borderId="0" applyNumberFormat="0" applyBorder="0" applyAlignment="0" applyProtection="0"/>
    <xf numFmtId="174" fontId="30" fillId="20" borderId="0" applyNumberFormat="0" applyBorder="0" applyAlignment="0" applyProtection="0"/>
    <xf numFmtId="174" fontId="30" fillId="21" borderId="0" applyNumberFormat="0" applyBorder="0" applyAlignment="0" applyProtection="0"/>
    <xf numFmtId="192" fontId="31" fillId="5" borderId="0" applyFont="0" applyBorder="0"/>
    <xf numFmtId="0" fontId="32" fillId="4" borderId="0"/>
    <xf numFmtId="192" fontId="31" fillId="22" borderId="0" applyNumberFormat="0" applyFont="0" applyBorder="0" applyAlignment="0" applyProtection="0"/>
    <xf numFmtId="192" fontId="26" fillId="7" borderId="0" applyNumberFormat="0" applyFont="0" applyBorder="0" applyAlignment="0" applyProtection="0"/>
    <xf numFmtId="192" fontId="33" fillId="23" borderId="0" applyBorder="0"/>
    <xf numFmtId="192" fontId="4" fillId="0" borderId="6" applyNumberFormat="0" applyBorder="0" applyAlignment="0" applyProtection="0"/>
    <xf numFmtId="254" fontId="34" fillId="0" borderId="0" applyBorder="0">
      <alignment horizontal="right"/>
    </xf>
    <xf numFmtId="254" fontId="33" fillId="0" borderId="6" applyBorder="0">
      <alignment horizontal="right"/>
    </xf>
    <xf numFmtId="175" fontId="35" fillId="0" borderId="0" applyBorder="0">
      <alignment horizontal="right"/>
    </xf>
    <xf numFmtId="175" fontId="36" fillId="0" borderId="6" applyBorder="0">
      <alignment horizontal="right"/>
    </xf>
    <xf numFmtId="192" fontId="37" fillId="0" borderId="0">
      <alignment horizontal="left" indent="1"/>
    </xf>
    <xf numFmtId="192" fontId="37" fillId="0" borderId="0">
      <alignment horizontal="left"/>
    </xf>
    <xf numFmtId="192" fontId="38" fillId="0" borderId="7" applyBorder="0"/>
    <xf numFmtId="192" fontId="31" fillId="2" borderId="6" applyNumberFormat="0" applyFont="0" applyBorder="0" applyAlignment="0" applyProtection="0"/>
    <xf numFmtId="254" fontId="39" fillId="24" borderId="7" applyBorder="0">
      <alignment horizontal="right"/>
    </xf>
    <xf numFmtId="254" fontId="39" fillId="0" borderId="7" applyBorder="0">
      <alignment horizontal="right"/>
    </xf>
    <xf numFmtId="192" fontId="9" fillId="0" borderId="6" applyNumberFormat="0" applyBorder="0" applyAlignment="0" applyProtection="0"/>
    <xf numFmtId="0" fontId="39" fillId="5" borderId="8" applyBorder="0">
      <alignment horizontal="center"/>
    </xf>
    <xf numFmtId="0" fontId="40" fillId="0" borderId="9" applyBorder="0"/>
    <xf numFmtId="3" fontId="4" fillId="0" borderId="0"/>
    <xf numFmtId="0" fontId="41" fillId="0" borderId="0">
      <alignment horizontal="left"/>
    </xf>
    <xf numFmtId="3" fontId="42" fillId="0" borderId="0" applyFill="0" applyBorder="0" applyAlignment="0" applyProtection="0">
      <alignment horizontal="right"/>
    </xf>
    <xf numFmtId="0" fontId="4" fillId="0" borderId="10"/>
    <xf numFmtId="0" fontId="15" fillId="0" borderId="9"/>
    <xf numFmtId="0" fontId="4" fillId="0" borderId="0"/>
    <xf numFmtId="0" fontId="4" fillId="0" borderId="0" applyFill="0" applyBorder="0" applyProtection="0">
      <protection locked="0"/>
    </xf>
    <xf numFmtId="0" fontId="15" fillId="0" borderId="11" applyBorder="0"/>
    <xf numFmtId="192" fontId="43" fillId="0" borderId="0"/>
    <xf numFmtId="255" fontId="43" fillId="0" borderId="0"/>
    <xf numFmtId="256" fontId="43" fillId="0" borderId="0"/>
    <xf numFmtId="37" fontId="43" fillId="0" borderId="0"/>
    <xf numFmtId="39" fontId="43" fillId="0" borderId="0"/>
    <xf numFmtId="254" fontId="44" fillId="0" borderId="0"/>
    <xf numFmtId="0" fontId="45" fillId="0" borderId="0"/>
    <xf numFmtId="0" fontId="21" fillId="0" borderId="0">
      <alignment horizontal="center" wrapText="1"/>
      <protection locked="0"/>
    </xf>
    <xf numFmtId="0" fontId="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3" fontId="46" fillId="0" borderId="0" applyNumberFormat="0" applyFill="0" applyBorder="0" applyAlignment="0" applyProtection="0"/>
    <xf numFmtId="3" fontId="47" fillId="0" borderId="0" applyNumberFormat="0" applyFill="0" applyBorder="0" applyAlignment="0" applyProtection="0"/>
    <xf numFmtId="0" fontId="33" fillId="0" borderId="12" applyNumberFormat="0" applyFill="0" applyAlignment="0" applyProtection="0"/>
    <xf numFmtId="0" fontId="33" fillId="0" borderId="12" applyNumberFormat="0" applyFill="0" applyAlignment="0" applyProtection="0"/>
    <xf numFmtId="0" fontId="48" fillId="0" borderId="13">
      <protection hidden="1"/>
    </xf>
    <xf numFmtId="0" fontId="49" fillId="25" borderId="13" applyNumberFormat="0" applyFont="0" applyBorder="0" applyAlignment="0" applyProtection="0">
      <protection hidden="1"/>
    </xf>
    <xf numFmtId="192" fontId="50" fillId="26" borderId="1"/>
    <xf numFmtId="255" fontId="50" fillId="26" borderId="1"/>
    <xf numFmtId="256" fontId="50" fillId="26" borderId="1"/>
    <xf numFmtId="37" fontId="17" fillId="2" borderId="1"/>
    <xf numFmtId="257" fontId="4" fillId="2" borderId="1"/>
    <xf numFmtId="171" fontId="51" fillId="2" borderId="1"/>
    <xf numFmtId="0" fontId="52" fillId="0" borderId="0" applyNumberFormat="0" applyFont="0" applyAlignment="0">
      <alignment horizontal="left"/>
    </xf>
    <xf numFmtId="0" fontId="53" fillId="0" borderId="0" applyNumberFormat="0" applyFill="0" applyBorder="0" applyAlignment="0" applyProtection="0"/>
    <xf numFmtId="0" fontId="54" fillId="0" borderId="0" applyFont="0" applyFill="0" applyBorder="0" applyAlignment="0" applyProtection="0">
      <alignment horizontal="right"/>
    </xf>
    <xf numFmtId="0" fontId="55" fillId="27" borderId="0"/>
    <xf numFmtId="37" fontId="4" fillId="0" borderId="0" applyNumberFormat="0" applyFill="0" applyBorder="0" applyAlignment="0" applyProtection="0"/>
    <xf numFmtId="167" fontId="56" fillId="0" borderId="0">
      <alignment horizontal="right"/>
      <protection locked="0"/>
    </xf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258" fontId="38" fillId="0" borderId="0" applyNumberFormat="0" applyFill="0" applyBorder="0" applyAlignment="0"/>
    <xf numFmtId="0" fontId="4" fillId="0" borderId="0" applyNumberFormat="0"/>
    <xf numFmtId="165" fontId="10" fillId="0" borderId="7" applyAlignment="0" applyProtection="0"/>
    <xf numFmtId="0" fontId="21" fillId="0" borderId="14" applyNumberFormat="0" applyFont="0" applyFill="0" applyAlignment="0" applyProtection="0"/>
    <xf numFmtId="0" fontId="21" fillId="0" borderId="15" applyNumberFormat="0" applyFont="0" applyFill="0" applyAlignment="0" applyProtection="0"/>
    <xf numFmtId="9" fontId="4" fillId="0" borderId="16" applyNumberFormat="0" applyFont="0" applyFill="0" applyAlignment="0" applyProtection="0"/>
    <xf numFmtId="0" fontId="59" fillId="0" borderId="9" applyNumberFormat="0" applyFont="0" applyFill="0" applyAlignment="0" applyProtection="0"/>
    <xf numFmtId="39" fontId="60" fillId="0" borderId="0" applyFont="0" applyFill="0" applyBorder="0" applyAlignment="0" applyProtection="0"/>
    <xf numFmtId="174" fontId="61" fillId="10" borderId="0" applyNumberFormat="0" applyBorder="0" applyAlignment="0" applyProtection="0"/>
    <xf numFmtId="0" fontId="62" fillId="0" borderId="0" applyNumberFormat="0" applyFill="0" applyBorder="0" applyAlignment="0" applyProtection="0"/>
    <xf numFmtId="37" fontId="63" fillId="0" borderId="0"/>
    <xf numFmtId="0" fontId="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259" fontId="11" fillId="0" borderId="0" applyFill="0" applyBorder="0" applyAlignment="0"/>
    <xf numFmtId="260" fontId="11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173" fontId="64" fillId="25" borderId="2" applyNumberFormat="0" applyAlignment="0" applyProtection="0"/>
    <xf numFmtId="175" fontId="17" fillId="7" borderId="1"/>
    <xf numFmtId="3" fontId="17" fillId="7" borderId="1"/>
    <xf numFmtId="175" fontId="17" fillId="7" borderId="1"/>
    <xf numFmtId="174" fontId="64" fillId="25" borderId="2" applyNumberFormat="0" applyAlignment="0" applyProtection="0"/>
    <xf numFmtId="261" fontId="22" fillId="28" borderId="0"/>
    <xf numFmtId="39" fontId="21" fillId="29" borderId="0" applyNumberFormat="0" applyFont="0" applyBorder="0" applyAlignment="0"/>
    <xf numFmtId="262" fontId="4" fillId="0" borderId="17"/>
    <xf numFmtId="174" fontId="55" fillId="30" borderId="18" applyNumberFormat="0" applyAlignment="0" applyProtection="0"/>
    <xf numFmtId="174" fontId="65" fillId="0" borderId="19" applyNumberFormat="0" applyFill="0" applyAlignment="0" applyProtection="0"/>
    <xf numFmtId="173" fontId="65" fillId="0" borderId="19" applyNumberFormat="0" applyFill="0" applyAlignment="0" applyProtection="0"/>
    <xf numFmtId="173" fontId="55" fillId="30" borderId="18" applyNumberFormat="0" applyAlignment="0" applyProtection="0"/>
    <xf numFmtId="41" fontId="15" fillId="0" borderId="20" applyProtection="0">
      <alignment horizontal="left"/>
    </xf>
    <xf numFmtId="192" fontId="43" fillId="0" borderId="0"/>
    <xf numFmtId="263" fontId="15" fillId="0" borderId="7" applyNumberFormat="0" applyFont="0" applyFill="0" applyBorder="0" applyAlignment="0" applyProtection="0">
      <alignment horizontal="right"/>
    </xf>
    <xf numFmtId="264" fontId="4" fillId="0" borderId="0"/>
    <xf numFmtId="0" fontId="4" fillId="0" borderId="0" applyNumberFormat="0" applyFont="0" applyFill="0" applyAlignment="0" applyProtection="0"/>
    <xf numFmtId="0" fontId="33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>
      <alignment horizontal="left"/>
      <protection locked="0"/>
    </xf>
    <xf numFmtId="0" fontId="69" fillId="0" borderId="9" applyNumberFormat="0" applyFill="0" applyBorder="0" applyAlignment="0" applyProtection="0">
      <alignment horizontal="center"/>
    </xf>
    <xf numFmtId="0" fontId="4" fillId="0" borderId="0">
      <alignment horizontal="center" wrapText="1"/>
      <protection hidden="1"/>
    </xf>
    <xf numFmtId="0" fontId="70" fillId="0" borderId="0" applyNumberFormat="0" applyFill="0" applyBorder="0" applyAlignment="0" applyProtection="0">
      <alignment vertical="top"/>
      <protection locked="0"/>
    </xf>
    <xf numFmtId="173" fontId="30" fillId="32" borderId="0" applyNumberFormat="0" applyBorder="0" applyAlignment="0" applyProtection="0"/>
    <xf numFmtId="173" fontId="30" fillId="33" borderId="0" applyNumberFormat="0" applyBorder="0" applyAlignment="0" applyProtection="0"/>
    <xf numFmtId="173" fontId="30" fillId="34" borderId="0" applyNumberFormat="0" applyBorder="0" applyAlignment="0" applyProtection="0"/>
    <xf numFmtId="173" fontId="30" fillId="19" borderId="0" applyNumberFormat="0" applyBorder="0" applyAlignment="0" applyProtection="0"/>
    <xf numFmtId="173" fontId="30" fillId="20" borderId="0" applyNumberFormat="0" applyBorder="0" applyAlignment="0" applyProtection="0"/>
    <xf numFmtId="173" fontId="30" fillId="35" borderId="0" applyNumberFormat="0" applyBorder="0" applyAlignment="0" applyProtection="0"/>
    <xf numFmtId="0" fontId="15" fillId="0" borderId="0"/>
    <xf numFmtId="0" fontId="71" fillId="0" borderId="0" applyFont="0" applyBorder="0">
      <alignment horizontal="right"/>
    </xf>
    <xf numFmtId="41" fontId="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15" fillId="0" borderId="0" applyFont="0" applyFill="0" applyBorder="0" applyAlignment="0" applyProtection="0"/>
    <xf numFmtId="0" fontId="15" fillId="0" borderId="0" applyFont="0" applyFill="0" applyBorder="0" applyAlignment="0" applyProtection="0">
      <alignment horizontal="center"/>
    </xf>
    <xf numFmtId="209" fontId="72" fillId="0" borderId="0" applyFont="0" applyFill="0" applyBorder="0" applyAlignment="0" applyProtection="0">
      <alignment horizontal="right"/>
    </xf>
    <xf numFmtId="254" fontId="4" fillId="0" borderId="0" applyFont="0" applyFill="0" applyBorder="0" applyAlignment="0" applyProtection="0"/>
    <xf numFmtId="266" fontId="4" fillId="0" borderId="0" applyFont="0" applyFill="0" applyBorder="0" applyAlignment="0" applyProtection="0">
      <alignment horizontal="right"/>
    </xf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92" fontId="33" fillId="0" borderId="0"/>
    <xf numFmtId="37" fontId="4" fillId="0" borderId="0" applyFont="0" applyFill="0" applyBorder="0" applyAlignment="0" applyProtection="0"/>
    <xf numFmtId="0" fontId="24" fillId="0" borderId="0"/>
    <xf numFmtId="192" fontId="73" fillId="0" borderId="0" applyNumberFormat="0" applyFill="0" applyBorder="0" applyAlignment="0"/>
    <xf numFmtId="0" fontId="24" fillId="0" borderId="0"/>
    <xf numFmtId="192" fontId="4" fillId="0" borderId="0" applyFont="0" applyFill="0" applyBorder="0" applyAlignment="0" applyProtection="0"/>
    <xf numFmtId="192" fontId="73" fillId="0" borderId="0" applyNumberFormat="0" applyFill="0" applyBorder="0" applyAlignment="0"/>
    <xf numFmtId="267" fontId="4" fillId="0" borderId="0" applyFont="0" applyFill="0" applyBorder="0" applyAlignment="0" applyProtection="0"/>
    <xf numFmtId="268" fontId="4" fillId="0" borderId="0">
      <alignment horizontal="right"/>
    </xf>
    <xf numFmtId="0" fontId="74" fillId="36" borderId="0">
      <alignment horizontal="center" vertical="center" wrapText="1"/>
    </xf>
    <xf numFmtId="1" fontId="23" fillId="0" borderId="0" applyFont="0" applyFill="0" applyBorder="0" applyAlignment="0" applyProtection="0"/>
    <xf numFmtId="0" fontId="75" fillId="0" borderId="0" applyNumberFormat="0" applyAlignment="0">
      <alignment horizontal="left"/>
    </xf>
    <xf numFmtId="0" fontId="4" fillId="5" borderId="0">
      <protection hidden="1"/>
    </xf>
    <xf numFmtId="269" fontId="4" fillId="5" borderId="0">
      <protection hidden="1"/>
    </xf>
    <xf numFmtId="166" fontId="4" fillId="5" borderId="0">
      <protection hidden="1"/>
    </xf>
    <xf numFmtId="270" fontId="4" fillId="5" borderId="0">
      <protection hidden="1"/>
    </xf>
    <xf numFmtId="170" fontId="4" fillId="5" borderId="0">
      <protection hidden="1"/>
    </xf>
    <xf numFmtId="0" fontId="76" fillId="0" borderId="0">
      <alignment horizontal="left"/>
    </xf>
    <xf numFmtId="0" fontId="77" fillId="0" borderId="0"/>
    <xf numFmtId="0" fontId="78" fillId="0" borderId="0">
      <alignment horizontal="left"/>
    </xf>
    <xf numFmtId="262" fontId="33" fillId="0" borderId="0" applyFill="0" applyBorder="0">
      <alignment horizontal="right"/>
      <protection locked="0"/>
    </xf>
    <xf numFmtId="271" fontId="79" fillId="0" borderId="0" applyFont="0" applyFill="0" applyBorder="0" applyAlignment="0" applyProtection="0"/>
    <xf numFmtId="272" fontId="79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168" fontId="80" fillId="0" borderId="0" applyBorder="0"/>
    <xf numFmtId="273" fontId="15" fillId="0" borderId="0" applyFont="0" applyFill="0" applyBorder="0" applyAlignment="0" applyProtection="0"/>
    <xf numFmtId="274" fontId="4" fillId="0" borderId="0" applyFont="0" applyFill="0" applyBorder="0" applyAlignment="0" applyProtection="0">
      <alignment horizontal="right"/>
    </xf>
    <xf numFmtId="275" fontId="4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0" fontId="81" fillId="0" borderId="21" applyFont="0" applyFill="0" applyBorder="0" applyAlignment="0" applyProtection="0">
      <alignment horizontal="right"/>
    </xf>
    <xf numFmtId="276" fontId="4" fillId="0" borderId="0"/>
    <xf numFmtId="0" fontId="82" fillId="0" borderId="0" applyNumberFormat="0" applyBorder="0">
      <alignment horizontal="right"/>
    </xf>
    <xf numFmtId="277" fontId="33" fillId="0" borderId="0"/>
    <xf numFmtId="0" fontId="83" fillId="4" borderId="0" applyAlignment="0">
      <protection locked="0"/>
    </xf>
    <xf numFmtId="0" fontId="21" fillId="0" borderId="0"/>
    <xf numFmtId="14" fontId="4" fillId="0" borderId="0" applyFont="0" applyFill="0" applyBorder="0" applyAlignment="0" applyProtection="0"/>
    <xf numFmtId="192" fontId="4" fillId="0" borderId="0" applyNumberFormat="0" applyAlignment="0">
      <alignment horizontal="left"/>
      <protection locked="0"/>
    </xf>
    <xf numFmtId="0" fontId="72" fillId="0" borderId="0" applyNumberFormat="0">
      <alignment horizontal="right"/>
    </xf>
    <xf numFmtId="0" fontId="84" fillId="0" borderId="0"/>
    <xf numFmtId="0" fontId="83" fillId="0" borderId="0" applyNumberFormat="0" applyAlignment="0"/>
    <xf numFmtId="14" fontId="4" fillId="0" borderId="0"/>
    <xf numFmtId="14" fontId="85" fillId="0" borderId="0"/>
    <xf numFmtId="278" fontId="72" fillId="0" borderId="0" applyFont="0" applyFill="0" applyBorder="0" applyAlignment="0" applyProtection="0"/>
    <xf numFmtId="14" fontId="86" fillId="0" borderId="0" applyFill="0" applyBorder="0" applyAlignment="0"/>
    <xf numFmtId="262" fontId="11" fillId="0" borderId="0" applyFont="0" applyFill="0" applyBorder="0" applyProtection="0">
      <alignment horizontal="right"/>
    </xf>
    <xf numFmtId="14" fontId="87" fillId="0" borderId="0">
      <alignment horizontal="right"/>
      <protection locked="0"/>
    </xf>
    <xf numFmtId="17" fontId="4" fillId="0" borderId="0" applyFont="0" applyFill="0" applyBorder="0" applyAlignment="0" applyProtection="0">
      <alignment horizontal="center"/>
    </xf>
    <xf numFmtId="279" fontId="4" fillId="0" borderId="0" applyFont="0" applyFill="0" applyBorder="0" applyProtection="0">
      <alignment horizontal="left"/>
    </xf>
    <xf numFmtId="14" fontId="79" fillId="0" borderId="0"/>
    <xf numFmtId="169" fontId="4" fillId="0" borderId="0">
      <protection hidden="1"/>
    </xf>
    <xf numFmtId="269" fontId="4" fillId="0" borderId="0">
      <protection hidden="1"/>
    </xf>
    <xf numFmtId="0" fontId="4" fillId="0" borderId="0">
      <protection hidden="1"/>
    </xf>
    <xf numFmtId="192" fontId="88" fillId="0" borderId="0" applyFont="0" applyFill="0" applyBorder="0" applyAlignment="0" applyProtection="0">
      <protection locked="0"/>
    </xf>
    <xf numFmtId="39" fontId="24" fillId="0" borderId="0" applyFont="0" applyFill="0" applyBorder="0" applyAlignment="0" applyProtection="0"/>
    <xf numFmtId="267" fontId="21" fillId="0" borderId="0" applyFont="0" applyFill="0" applyBorder="0" applyAlignment="0"/>
    <xf numFmtId="280" fontId="4" fillId="0" borderId="0"/>
    <xf numFmtId="38" fontId="79" fillId="0" borderId="22">
      <alignment vertical="center"/>
    </xf>
    <xf numFmtId="37" fontId="89" fillId="37" borderId="23" applyNumberFormat="0" applyAlignment="0">
      <alignment horizontal="left"/>
    </xf>
    <xf numFmtId="41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90" fillId="0" borderId="0">
      <protection locked="0"/>
    </xf>
    <xf numFmtId="0" fontId="4" fillId="0" borderId="0"/>
    <xf numFmtId="281" fontId="33" fillId="0" borderId="24"/>
    <xf numFmtId="0" fontId="4" fillId="0" borderId="0"/>
    <xf numFmtId="195" fontId="21" fillId="0" borderId="0"/>
    <xf numFmtId="195" fontId="91" fillId="0" borderId="0">
      <protection locked="0"/>
    </xf>
    <xf numFmtId="167" fontId="21" fillId="0" borderId="0"/>
    <xf numFmtId="270" fontId="4" fillId="0" borderId="0" applyFont="0" applyFill="0" applyBorder="0" applyProtection="0">
      <alignment horizontal="right"/>
    </xf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82" fontId="4" fillId="0" borderId="25" applyNumberFormat="0" applyFont="0" applyFill="0" applyAlignment="0" applyProtection="0"/>
    <xf numFmtId="169" fontId="92" fillId="0" borderId="0" applyFill="0" applyBorder="0" applyAlignment="0" applyProtection="0"/>
    <xf numFmtId="283" fontId="93" fillId="0" borderId="7" applyNumberFormat="0" applyBorder="0"/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>
      <protection locked="0"/>
    </xf>
    <xf numFmtId="0" fontId="95" fillId="0" borderId="0">
      <protection locked="0"/>
    </xf>
    <xf numFmtId="174" fontId="96" fillId="0" borderId="0" applyNumberFormat="0" applyFill="0" applyBorder="0" applyAlignment="0" applyProtection="0"/>
    <xf numFmtId="174" fontId="30" fillId="32" borderId="0" applyNumberFormat="0" applyBorder="0" applyAlignment="0" applyProtection="0"/>
    <xf numFmtId="174" fontId="30" fillId="33" borderId="0" applyNumberFormat="0" applyBorder="0" applyAlignment="0" applyProtection="0"/>
    <xf numFmtId="174" fontId="30" fillId="34" borderId="0" applyNumberFormat="0" applyBorder="0" applyAlignment="0" applyProtection="0"/>
    <xf numFmtId="174" fontId="30" fillId="19" borderId="0" applyNumberFormat="0" applyBorder="0" applyAlignment="0" applyProtection="0"/>
    <xf numFmtId="174" fontId="30" fillId="20" borderId="0" applyNumberFormat="0" applyBorder="0" applyAlignment="0" applyProtection="0"/>
    <xf numFmtId="174" fontId="30" fillId="35" borderId="0" applyNumberFormat="0" applyBorder="0" applyAlignment="0" applyProtection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97" fillId="0" borderId="0" applyNumberFormat="0" applyAlignment="0">
      <alignment horizontal="left"/>
    </xf>
    <xf numFmtId="0" fontId="98" fillId="0" borderId="0"/>
    <xf numFmtId="174" fontId="99" fillId="13" borderId="2" applyNumberFormat="0" applyAlignment="0" applyProtection="0"/>
    <xf numFmtId="0" fontId="32" fillId="0" borderId="0">
      <alignment horizontal="left"/>
    </xf>
    <xf numFmtId="284" fontId="45" fillId="0" borderId="0"/>
    <xf numFmtId="176" fontId="9" fillId="0" borderId="0"/>
    <xf numFmtId="168" fontId="100" fillId="0" borderId="0"/>
    <xf numFmtId="175" fontId="100" fillId="0" borderId="0"/>
    <xf numFmtId="192" fontId="100" fillId="0" borderId="0"/>
    <xf numFmtId="173" fontId="20" fillId="0" borderId="0"/>
    <xf numFmtId="174" fontId="20" fillId="0" borderId="0"/>
    <xf numFmtId="174" fontId="20" fillId="0" borderId="0"/>
    <xf numFmtId="3" fontId="101" fillId="0" borderId="0" applyNumberFormat="0" applyFill="0" applyBorder="0" applyAlignment="0" applyProtection="0">
      <alignment horizontal="right"/>
    </xf>
    <xf numFmtId="285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4" fillId="5" borderId="0"/>
    <xf numFmtId="0" fontId="102" fillId="0" borderId="26">
      <alignment horizontal="right" wrapText="1"/>
    </xf>
    <xf numFmtId="0" fontId="24" fillId="0" borderId="0"/>
    <xf numFmtId="286" fontId="4" fillId="0" borderId="0" applyFont="0" applyFill="0" applyBorder="0" applyAlignment="0" applyProtection="0"/>
    <xf numFmtId="287" fontId="4" fillId="0" borderId="0"/>
    <xf numFmtId="0" fontId="103" fillId="0" borderId="0"/>
    <xf numFmtId="3" fontId="104" fillId="0" borderId="0" applyNumberFormat="0" applyFont="0" applyFill="0" applyBorder="0" applyAlignment="0" applyProtection="0">
      <alignment horizontal="left"/>
    </xf>
    <xf numFmtId="0" fontId="90" fillId="0" borderId="0">
      <protection locked="0"/>
    </xf>
    <xf numFmtId="40" fontId="4" fillId="0" borderId="0" applyNumberFormat="0">
      <alignment horizontal="right"/>
    </xf>
    <xf numFmtId="0" fontId="67" fillId="0" borderId="0" applyNumberFormat="0" applyFont="0" applyFill="0" applyBorder="0" applyAlignment="0">
      <alignment horizontal="center"/>
    </xf>
    <xf numFmtId="0" fontId="90" fillId="0" borderId="0">
      <protection locked="0"/>
    </xf>
    <xf numFmtId="0" fontId="4" fillId="0" borderId="0"/>
    <xf numFmtId="0" fontId="33" fillId="0" borderId="0" applyNumberFormat="0" applyFill="0" applyAlignment="0" applyProtection="0">
      <alignment horizontal="left"/>
    </xf>
    <xf numFmtId="0" fontId="105" fillId="0" borderId="0" applyNumberFormat="0" applyFill="0" applyBorder="0" applyAlignment="0" applyProtection="0">
      <alignment vertical="top"/>
      <protection locked="0"/>
    </xf>
    <xf numFmtId="0" fontId="106" fillId="0" borderId="0">
      <alignment horizontal="left"/>
    </xf>
    <xf numFmtId="0" fontId="107" fillId="0" borderId="0">
      <alignment horizontal="left"/>
    </xf>
    <xf numFmtId="0" fontId="108" fillId="0" borderId="0">
      <alignment horizontal="left"/>
    </xf>
    <xf numFmtId="0" fontId="108" fillId="0" borderId="0" applyNumberFormat="0" applyFill="0" applyBorder="0" applyProtection="0">
      <alignment horizontal="left"/>
    </xf>
    <xf numFmtId="0" fontId="108" fillId="0" borderId="0">
      <alignment horizontal="left"/>
    </xf>
    <xf numFmtId="0" fontId="109" fillId="0" borderId="0" applyNumberFormat="0" applyFill="0" applyBorder="0" applyAlignment="0" applyProtection="0"/>
    <xf numFmtId="0" fontId="33" fillId="0" borderId="0">
      <protection hidden="1"/>
    </xf>
    <xf numFmtId="0" fontId="110" fillId="0" borderId="0" applyBorder="0" applyProtection="0"/>
    <xf numFmtId="40" fontId="109" fillId="0" borderId="0" applyNumberFormat="0" applyFill="0" applyBorder="0" applyAlignment="0" applyProtection="0">
      <alignment vertical="top" wrapText="1"/>
    </xf>
    <xf numFmtId="3" fontId="24" fillId="0" borderId="0"/>
    <xf numFmtId="2" fontId="4" fillId="6" borderId="27" applyFill="0" applyBorder="0" applyProtection="0">
      <alignment horizontal="center"/>
    </xf>
    <xf numFmtId="9" fontId="4" fillId="0" borderId="0" applyNumberFormat="0" applyFill="0" applyBorder="0" applyAlignment="0" applyProtection="0"/>
    <xf numFmtId="38" fontId="33" fillId="5" borderId="0" applyNumberFormat="0" applyBorder="0" applyAlignment="0" applyProtection="0"/>
    <xf numFmtId="10" fontId="111" fillId="0" borderId="0"/>
    <xf numFmtId="0" fontId="4" fillId="0" borderId="0">
      <alignment horizontal="center"/>
    </xf>
    <xf numFmtId="192" fontId="4" fillId="6" borderId="5" applyFont="0" applyAlignment="0" applyProtection="0"/>
    <xf numFmtId="288" fontId="4" fillId="0" borderId="0" applyFont="0" applyFill="0" applyBorder="0" applyAlignment="0" applyProtection="0">
      <alignment horizontal="right"/>
    </xf>
    <xf numFmtId="288" fontId="4" fillId="0" borderId="0" applyFont="0" applyFill="0" applyBorder="0" applyAlignment="0" applyProtection="0">
      <alignment horizontal="right"/>
    </xf>
    <xf numFmtId="0" fontId="112" fillId="0" borderId="0" applyNumberFormat="0" applyFill="0" applyAlignment="0" applyProtection="0"/>
    <xf numFmtId="37" fontId="113" fillId="28" borderId="0">
      <alignment horizontal="centerContinuous"/>
    </xf>
    <xf numFmtId="0" fontId="114" fillId="0" borderId="0">
      <alignment horizontal="left"/>
    </xf>
    <xf numFmtId="0" fontId="114" fillId="0" borderId="0">
      <alignment horizontal="left"/>
    </xf>
    <xf numFmtId="0" fontId="115" fillId="0" borderId="28" applyNumberFormat="0" applyAlignment="0" applyProtection="0">
      <alignment horizontal="left" vertical="center"/>
    </xf>
    <xf numFmtId="0" fontId="115" fillId="0" borderId="16">
      <alignment horizontal="left" vertical="center"/>
    </xf>
    <xf numFmtId="0" fontId="116" fillId="0" borderId="0">
      <alignment horizontal="center"/>
    </xf>
    <xf numFmtId="254" fontId="117" fillId="0" borderId="0"/>
    <xf numFmtId="0" fontId="118" fillId="0" borderId="0">
      <alignment horizontal="left"/>
    </xf>
    <xf numFmtId="0" fontId="119" fillId="0" borderId="29">
      <alignment horizontal="left" vertical="top"/>
    </xf>
    <xf numFmtId="0" fontId="120" fillId="0" borderId="0" applyProtection="0">
      <alignment horizontal="left"/>
    </xf>
    <xf numFmtId="0" fontId="7" fillId="0" borderId="0">
      <alignment horizontal="left"/>
    </xf>
    <xf numFmtId="0" fontId="121" fillId="0" borderId="29">
      <alignment horizontal="left" vertical="top"/>
    </xf>
    <xf numFmtId="0" fontId="122" fillId="0" borderId="0">
      <alignment horizontal="left"/>
    </xf>
    <xf numFmtId="1" fontId="123" fillId="1" borderId="0" applyAlignment="0" applyProtection="0">
      <protection locked="0"/>
    </xf>
    <xf numFmtId="192" fontId="24" fillId="0" borderId="0">
      <alignment horizontal="right"/>
    </xf>
    <xf numFmtId="192" fontId="24" fillId="0" borderId="0">
      <alignment horizontal="left"/>
    </xf>
    <xf numFmtId="37" fontId="4" fillId="0" borderId="0">
      <alignment horizontal="left"/>
    </xf>
    <xf numFmtId="37" fontId="124" fillId="0" borderId="0">
      <alignment horizontal="left"/>
    </xf>
    <xf numFmtId="37" fontId="89" fillId="0" borderId="0">
      <alignment horizontal="left"/>
    </xf>
    <xf numFmtId="0" fontId="19" fillId="0" borderId="0"/>
    <xf numFmtId="0" fontId="125" fillId="0" borderId="0"/>
    <xf numFmtId="0" fontId="126" fillId="0" borderId="0"/>
    <xf numFmtId="0" fontId="127" fillId="0" borderId="30" applyNumberFormat="0" applyFill="0" applyBorder="0" applyAlignment="0" applyProtection="0">
      <alignment horizontal="left"/>
    </xf>
    <xf numFmtId="167" fontId="4" fillId="0" borderId="0">
      <protection hidden="1"/>
    </xf>
    <xf numFmtId="289" fontId="4" fillId="0" borderId="0"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37" fontId="18" fillId="0" borderId="0"/>
    <xf numFmtId="0" fontId="4" fillId="0" borderId="0">
      <alignment horizontal="center"/>
    </xf>
    <xf numFmtId="0" fontId="128" fillId="0" borderId="0" applyNumberFormat="0" applyFill="0" applyBorder="0" applyAlignment="0" applyProtection="0">
      <alignment vertical="top"/>
      <protection locked="0"/>
    </xf>
    <xf numFmtId="10" fontId="57" fillId="0" borderId="0" applyNumberFormat="0" applyFill="0" applyBorder="0" applyAlignment="0" applyProtection="0">
      <alignment horizontal="right"/>
    </xf>
    <xf numFmtId="174" fontId="129" fillId="9" borderId="0" applyNumberFormat="0" applyBorder="0" applyAlignment="0" applyProtection="0"/>
    <xf numFmtId="175" fontId="130" fillId="0" borderId="29" applyFill="0" applyBorder="0" applyAlignment="0">
      <alignment horizontal="center"/>
      <protection locked="0"/>
    </xf>
    <xf numFmtId="256" fontId="50" fillId="0" borderId="0"/>
    <xf numFmtId="255" fontId="50" fillId="0" borderId="0"/>
    <xf numFmtId="290" fontId="131" fillId="0" borderId="0"/>
    <xf numFmtId="171" fontId="131" fillId="0" borderId="0"/>
    <xf numFmtId="291" fontId="131" fillId="0" borderId="0"/>
    <xf numFmtId="37" fontId="50" fillId="0" borderId="0"/>
    <xf numFmtId="39" fontId="50" fillId="0" borderId="0"/>
    <xf numFmtId="10" fontId="33" fillId="6" borderId="1" applyNumberFormat="0" applyBorder="0" applyAlignment="0" applyProtection="0"/>
    <xf numFmtId="192" fontId="130" fillId="0" borderId="0" applyFill="0" applyBorder="0" applyAlignment="0">
      <protection locked="0"/>
    </xf>
    <xf numFmtId="9" fontId="132" fillId="6" borderId="31" applyNumberFormat="0">
      <alignment horizontal="right"/>
    </xf>
    <xf numFmtId="267" fontId="130" fillId="0" borderId="0" applyFill="0" applyBorder="0" applyAlignment="0" applyProtection="0">
      <protection locked="0"/>
    </xf>
    <xf numFmtId="173" fontId="99" fillId="13" borderId="2" applyNumberFormat="0" applyAlignment="0" applyProtection="0"/>
    <xf numFmtId="173" fontId="99" fillId="13" borderId="2" applyNumberFormat="0" applyAlignment="0" applyProtection="0"/>
    <xf numFmtId="173" fontId="99" fillId="13" borderId="2" applyNumberFormat="0" applyAlignment="0" applyProtection="0"/>
    <xf numFmtId="175" fontId="132" fillId="6" borderId="31" applyNumberFormat="0" applyAlignment="0">
      <alignment horizontal="right"/>
    </xf>
    <xf numFmtId="292" fontId="133" fillId="0" borderId="0" applyFill="0" applyBorder="0" applyProtection="0"/>
    <xf numFmtId="293" fontId="133" fillId="0" borderId="0" applyFill="0" applyBorder="0" applyProtection="0"/>
    <xf numFmtId="0" fontId="133" fillId="0" borderId="0" applyFill="0" applyBorder="0" applyProtection="0"/>
    <xf numFmtId="0" fontId="4" fillId="2" borderId="0">
      <protection locked="0"/>
    </xf>
    <xf numFmtId="167" fontId="4" fillId="2" borderId="0">
      <protection locked="0"/>
    </xf>
    <xf numFmtId="166" fontId="4" fillId="2" borderId="0">
      <protection locked="0"/>
    </xf>
    <xf numFmtId="294" fontId="133" fillId="0" borderId="0" applyFill="0" applyBorder="0" applyProtection="0"/>
    <xf numFmtId="0" fontId="134" fillId="0" borderId="32"/>
    <xf numFmtId="9" fontId="135" fillId="0" borderId="32" applyFill="0" applyAlignment="0" applyProtection="0"/>
    <xf numFmtId="270" fontId="4" fillId="2" borderId="0">
      <protection locked="0"/>
    </xf>
    <xf numFmtId="170" fontId="4" fillId="2" borderId="0">
      <protection locked="0"/>
    </xf>
    <xf numFmtId="295" fontId="133" fillId="0" borderId="0" applyFill="0" applyBorder="0" applyProtection="0"/>
    <xf numFmtId="0" fontId="136" fillId="0" borderId="32"/>
    <xf numFmtId="296" fontId="4" fillId="0" borderId="0"/>
    <xf numFmtId="296" fontId="4" fillId="0" borderId="0"/>
    <xf numFmtId="0" fontId="56" fillId="0" borderId="0" applyNumberFormat="0" applyFill="0" applyBorder="0" applyAlignment="0">
      <protection locked="0"/>
    </xf>
    <xf numFmtId="297" fontId="4" fillId="0" borderId="0"/>
    <xf numFmtId="297" fontId="4" fillId="0" borderId="0"/>
    <xf numFmtId="276" fontId="4" fillId="0" borderId="0"/>
    <xf numFmtId="276" fontId="4" fillId="0" borderId="0"/>
    <xf numFmtId="0" fontId="137" fillId="2" borderId="0" applyBorder="0">
      <protection locked="0"/>
    </xf>
    <xf numFmtId="298" fontId="34" fillId="2" borderId="0">
      <alignment horizontal="left"/>
      <protection locked="0"/>
    </xf>
    <xf numFmtId="0" fontId="34" fillId="2" borderId="0" applyBorder="0">
      <alignment horizontal="left"/>
      <protection locked="0"/>
    </xf>
    <xf numFmtId="296" fontId="4" fillId="0" borderId="0"/>
    <xf numFmtId="296" fontId="4" fillId="0" borderId="0"/>
    <xf numFmtId="9" fontId="15" fillId="38" borderId="1" applyProtection="0">
      <alignment horizontal="right"/>
      <protection locked="0"/>
    </xf>
    <xf numFmtId="10" fontId="34" fillId="2" borderId="0">
      <alignment horizontal="left"/>
      <protection locked="0"/>
    </xf>
    <xf numFmtId="175" fontId="4" fillId="0" borderId="0"/>
    <xf numFmtId="175" fontId="4" fillId="0" borderId="0"/>
    <xf numFmtId="0" fontId="4" fillId="0" borderId="0" applyFill="0" applyBorder="0">
      <alignment horizontal="right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299" fontId="33" fillId="0" borderId="0" applyFill="0" applyBorder="0">
      <alignment horizontal="right"/>
      <protection locked="0"/>
    </xf>
    <xf numFmtId="0" fontId="33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283" fontId="33" fillId="0" borderId="0" applyNumberFormat="0" applyFill="0" applyBorder="0" applyAlignment="0" applyProtection="0"/>
    <xf numFmtId="0" fontId="125" fillId="26" borderId="33">
      <alignment horizontal="left" vertical="center" wrapText="1"/>
    </xf>
    <xf numFmtId="0" fontId="80" fillId="0" borderId="0"/>
    <xf numFmtId="0" fontId="138" fillId="0" borderId="34" applyNumberFormat="0" applyAlignment="0" applyProtection="0"/>
    <xf numFmtId="0" fontId="139" fillId="39" borderId="0" applyNumberFormat="0" applyAlignment="0" applyProtection="0"/>
    <xf numFmtId="0" fontId="140" fillId="0" borderId="34" applyNumberFormat="0" applyAlignment="0" applyProtection="0"/>
    <xf numFmtId="0" fontId="141" fillId="32" borderId="0" applyNumberFormat="0" applyAlignment="0" applyProtection="0"/>
    <xf numFmtId="0" fontId="142" fillId="0" borderId="0" applyNumberFormat="0" applyFill="0" applyBorder="0" applyAlignment="0"/>
    <xf numFmtId="300" fontId="15" fillId="5" borderId="0" applyFont="0">
      <alignment horizontal="center"/>
    </xf>
    <xf numFmtId="1" fontId="143" fillId="1" borderId="35">
      <protection locked="0"/>
    </xf>
    <xf numFmtId="38" fontId="144" fillId="0" borderId="0"/>
    <xf numFmtId="38" fontId="145" fillId="0" borderId="0"/>
    <xf numFmtId="38" fontId="146" fillId="0" borderId="0"/>
    <xf numFmtId="38" fontId="147" fillId="0" borderId="0"/>
    <xf numFmtId="0" fontId="148" fillId="0" borderId="0"/>
    <xf numFmtId="0" fontId="148" fillId="0" borderId="0"/>
    <xf numFmtId="301" fontId="21" fillId="0" borderId="0">
      <alignment horizontal="left"/>
    </xf>
    <xf numFmtId="0" fontId="15" fillId="40" borderId="0" applyNumberFormat="0" applyFont="0" applyBorder="0" applyProtection="0"/>
    <xf numFmtId="0" fontId="149" fillId="0" borderId="0"/>
    <xf numFmtId="0" fontId="150" fillId="0" borderId="7" applyNumberFormat="0" applyFont="0" applyFill="0" applyAlignment="0" applyProtection="0"/>
    <xf numFmtId="0" fontId="15" fillId="0" borderId="0" applyFont="0" applyFill="0" applyBorder="0" applyAlignment="0" applyProtection="0"/>
    <xf numFmtId="2" fontId="4" fillId="0" borderId="0" applyNumberFormat="0" applyBorder="0">
      <alignment horizontal="left"/>
    </xf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37" fontId="151" fillId="0" borderId="0" applyNumberFormat="0" applyFill="0" applyBorder="0" applyAlignment="0" applyProtection="0">
      <alignment horizontal="right"/>
    </xf>
    <xf numFmtId="0" fontId="4" fillId="5" borderId="0"/>
    <xf numFmtId="3" fontId="4" fillId="0" borderId="0"/>
    <xf numFmtId="0" fontId="152" fillId="0" borderId="13">
      <alignment horizontal="left"/>
      <protection locked="0"/>
    </xf>
    <xf numFmtId="0" fontId="153" fillId="37" borderId="0" applyAlignment="0">
      <alignment horizontal="left"/>
    </xf>
    <xf numFmtId="0" fontId="4" fillId="0" borderId="0">
      <alignment horizontal="center"/>
    </xf>
    <xf numFmtId="15" fontId="148" fillId="0" borderId="0"/>
    <xf numFmtId="0" fontId="4" fillId="0" borderId="0" applyFont="0" applyFill="0" applyBorder="0" applyAlignment="0" applyProtection="0"/>
    <xf numFmtId="39" fontId="148" fillId="0" borderId="0"/>
    <xf numFmtId="0" fontId="148" fillId="0" borderId="0"/>
    <xf numFmtId="38" fontId="79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30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4" fillId="0" borderId="0" applyBorder="0"/>
    <xf numFmtId="3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0" fontId="33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" fontId="29" fillId="0" borderId="36" applyFont="0" applyFill="0" applyBorder="0" applyAlignment="0"/>
    <xf numFmtId="37" fontId="4" fillId="0" borderId="0" applyFont="0" applyFill="0" applyBorder="0" applyAlignment="0" applyProtection="0"/>
    <xf numFmtId="195" fontId="15" fillId="0" borderId="0" applyFont="0" applyFill="0" applyBorder="0" applyAlignment="0" applyProtection="0"/>
    <xf numFmtId="229" fontId="15" fillId="0" borderId="0" applyFont="0" applyFill="0" applyBorder="0" applyAlignment="0" applyProtection="0"/>
    <xf numFmtId="0" fontId="155" fillId="28" borderId="37">
      <alignment horizontal="left" vertical="top" indent="2"/>
    </xf>
    <xf numFmtId="304" fontId="4" fillId="0" borderId="0" applyFont="0" applyFill="0" applyBorder="0" applyAlignment="0" applyProtection="0"/>
    <xf numFmtId="305" fontId="4" fillId="0" borderId="0" applyFont="0" applyFill="0" applyBorder="0" applyAlignment="0" applyProtection="0"/>
    <xf numFmtId="0" fontId="15" fillId="0" borderId="0" applyFont="0" applyFill="0" applyBorder="0" applyAlignment="0" applyProtection="0"/>
    <xf numFmtId="306" fontId="15" fillId="0" borderId="0" applyFont="0" applyFill="0" applyBorder="0" applyAlignment="0" applyProtection="0"/>
    <xf numFmtId="3" fontId="11" fillId="0" borderId="0"/>
    <xf numFmtId="3" fontId="11" fillId="0" borderId="0"/>
    <xf numFmtId="0" fontId="33" fillId="0" borderId="0" applyFont="0" applyFill="0" applyBorder="0" applyAlignment="0" applyProtection="0"/>
    <xf numFmtId="307" fontId="156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0" fillId="0" borderId="0">
      <protection locked="0"/>
    </xf>
    <xf numFmtId="279" fontId="4" fillId="0" borderId="0" applyFont="0" applyFill="0" applyBorder="0" applyAlignment="0" applyProtection="0"/>
    <xf numFmtId="308" fontId="4" fillId="0" borderId="0" applyFont="0" applyFill="0" applyBorder="0" applyProtection="0">
      <alignment horizontal="right"/>
    </xf>
    <xf numFmtId="309" fontId="15" fillId="0" borderId="0" applyFill="0" applyBorder="0" applyProtection="0">
      <alignment horizontal="right"/>
    </xf>
    <xf numFmtId="310" fontId="15" fillId="0" borderId="0" applyFill="0" applyBorder="0" applyProtection="0">
      <alignment horizontal="right"/>
    </xf>
    <xf numFmtId="311" fontId="4" fillId="0" borderId="0" applyFont="0" applyFill="0" applyBorder="0" applyAlignment="0" applyProtection="0"/>
    <xf numFmtId="312" fontId="4" fillId="0" borderId="0"/>
    <xf numFmtId="312" fontId="4" fillId="0" borderId="0"/>
    <xf numFmtId="313" fontId="4" fillId="0" borderId="0" applyFont="0" applyFill="0" applyBorder="0" applyAlignment="0" applyProtection="0">
      <alignment horizontal="right"/>
    </xf>
    <xf numFmtId="174" fontId="157" fillId="41" borderId="0" applyNumberFormat="0" applyBorder="0" applyAlignment="0" applyProtection="0"/>
    <xf numFmtId="173" fontId="157" fillId="41" borderId="0" applyNumberFormat="0" applyBorder="0" applyAlignment="0" applyProtection="0"/>
    <xf numFmtId="40" fontId="125" fillId="0" borderId="0" applyFont="0" applyFill="0" applyBorder="0" applyAlignment="0" applyProtection="0">
      <alignment horizontal="center"/>
    </xf>
    <xf numFmtId="314" fontId="15" fillId="0" borderId="0"/>
    <xf numFmtId="37" fontId="11" fillId="0" borderId="0" applyFont="0"/>
    <xf numFmtId="171" fontId="15" fillId="0" borderId="0"/>
    <xf numFmtId="0" fontId="15" fillId="0" borderId="0"/>
    <xf numFmtId="315" fontId="4" fillId="0" borderId="0"/>
    <xf numFmtId="0" fontId="4" fillId="0" borderId="0"/>
    <xf numFmtId="1" fontId="11" fillId="0" borderId="0"/>
    <xf numFmtId="0" fontId="89" fillId="28" borderId="0" applyNumberFormat="0" applyFont="0" applyAlignment="0">
      <alignment horizontal="centerContinuous"/>
    </xf>
    <xf numFmtId="0" fontId="2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49" fillId="0" borderId="0"/>
    <xf numFmtId="290" fontId="7" fillId="0" borderId="0"/>
    <xf numFmtId="171" fontId="7" fillId="0" borderId="0"/>
    <xf numFmtId="291" fontId="7" fillId="0" borderId="0"/>
    <xf numFmtId="316" fontId="7" fillId="0" borderId="0">
      <alignment horizontal="right"/>
    </xf>
    <xf numFmtId="37" fontId="158" fillId="0" borderId="0"/>
    <xf numFmtId="39" fontId="158" fillId="0" borderId="0"/>
    <xf numFmtId="258" fontId="31" fillId="0" borderId="0" applyFill="0" applyBorder="0" applyAlignment="0"/>
    <xf numFmtId="0" fontId="1" fillId="0" borderId="0"/>
    <xf numFmtId="0" fontId="4" fillId="0" borderId="0"/>
    <xf numFmtId="0" fontId="33" fillId="0" borderId="0"/>
    <xf numFmtId="0" fontId="19" fillId="0" borderId="0"/>
    <xf numFmtId="0" fontId="19" fillId="0" borderId="0"/>
    <xf numFmtId="0" fontId="4" fillId="0" borderId="0"/>
    <xf numFmtId="0" fontId="4" fillId="0" borderId="0"/>
    <xf numFmtId="0" fontId="159" fillId="0" borderId="0"/>
    <xf numFmtId="0" fontId="160" fillId="0" borderId="0"/>
    <xf numFmtId="0" fontId="4" fillId="0" borderId="0"/>
    <xf numFmtId="0" fontId="4" fillId="0" borderId="0"/>
    <xf numFmtId="0" fontId="63" fillId="0" borderId="0">
      <alignment wrapText="1"/>
    </xf>
    <xf numFmtId="4" fontId="63" fillId="0" borderId="0"/>
    <xf numFmtId="296" fontId="4" fillId="0" borderId="0"/>
    <xf numFmtId="296" fontId="4" fillId="0" borderId="0"/>
    <xf numFmtId="317" fontId="4" fillId="0" borderId="0"/>
    <xf numFmtId="317" fontId="4" fillId="0" borderId="0"/>
    <xf numFmtId="318" fontId="4" fillId="0" borderId="0"/>
    <xf numFmtId="318" fontId="4" fillId="0" borderId="0"/>
    <xf numFmtId="2" fontId="10" fillId="0" borderId="0" applyNumberFormat="0" applyBorder="0" applyAlignment="0">
      <alignment horizontal="left"/>
    </xf>
    <xf numFmtId="297" fontId="4" fillId="0" borderId="0"/>
    <xf numFmtId="297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>
      <alignment wrapText="1"/>
    </xf>
    <xf numFmtId="0" fontId="1" fillId="0" borderId="0"/>
    <xf numFmtId="319" fontId="15" fillId="0" borderId="0">
      <alignment horizontal="right"/>
    </xf>
    <xf numFmtId="0" fontId="7" fillId="0" borderId="0"/>
    <xf numFmtId="0" fontId="4" fillId="0" borderId="0"/>
    <xf numFmtId="40" fontId="4" fillId="0" borderId="0" applyBorder="0">
      <alignment horizontal="right"/>
    </xf>
    <xf numFmtId="37" fontId="161" fillId="0" borderId="0" applyNumberFormat="0" applyFont="0" applyFill="0" applyBorder="0" applyAlignment="0" applyProtection="0"/>
    <xf numFmtId="173" fontId="13" fillId="42" borderId="38" applyNumberFormat="0" applyFont="0" applyAlignment="0" applyProtection="0"/>
    <xf numFmtId="174" fontId="13" fillId="42" borderId="38" applyNumberFormat="0" applyFont="0" applyAlignment="0" applyProtection="0"/>
    <xf numFmtId="0" fontId="13" fillId="42" borderId="38" applyNumberFormat="0" applyFont="0" applyAlignment="0" applyProtection="0"/>
    <xf numFmtId="0" fontId="4" fillId="0" borderId="0" applyFont="0" applyFill="0" applyBorder="0" applyAlignment="0" applyProtection="0"/>
    <xf numFmtId="320" fontId="162" fillId="0" borderId="0" applyNumberFormat="0" applyFill="0" applyBorder="0" applyAlignment="0" applyProtection="0">
      <alignment horizontal="right" vertical="top"/>
    </xf>
    <xf numFmtId="1" fontId="91" fillId="0" borderId="0">
      <alignment horizontal="right"/>
      <protection locked="0"/>
    </xf>
    <xf numFmtId="253" fontId="163" fillId="0" borderId="0">
      <alignment horizontal="right"/>
      <protection locked="0"/>
    </xf>
    <xf numFmtId="192" fontId="91" fillId="0" borderId="0">
      <protection locked="0"/>
    </xf>
    <xf numFmtId="2" fontId="163" fillId="0" borderId="0">
      <alignment horizontal="right"/>
      <protection locked="0"/>
    </xf>
    <xf numFmtId="2" fontId="91" fillId="0" borderId="0">
      <alignment horizontal="right"/>
      <protection locked="0"/>
    </xf>
    <xf numFmtId="40" fontId="4" fillId="0" borderId="0" applyFont="0" applyFill="0" applyBorder="0" applyAlignment="0" applyProtection="0">
      <alignment horizontal="center"/>
    </xf>
    <xf numFmtId="0" fontId="110" fillId="0" borderId="0" applyNumberFormat="0" applyFill="0" applyBorder="0" applyAlignment="0" applyProtection="0"/>
    <xf numFmtId="283" fontId="66" fillId="0" borderId="0" applyNumberFormat="0" applyFill="0" applyBorder="0" applyAlignment="0" applyProtection="0"/>
    <xf numFmtId="283" fontId="11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283" fontId="33" fillId="0" borderId="0" applyNumberFormat="0" applyFill="0" applyBorder="0" applyAlignment="0" applyProtection="0"/>
    <xf numFmtId="283" fontId="73" fillId="0" borderId="13" applyBorder="0"/>
    <xf numFmtId="283" fontId="165" fillId="0" borderId="13" applyBorder="0"/>
    <xf numFmtId="176" fontId="148" fillId="0" borderId="0"/>
    <xf numFmtId="32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66" fillId="31" borderId="0" applyNumberFormat="0" applyFont="0" applyBorder="0" applyAlignment="0"/>
    <xf numFmtId="253" fontId="48" fillId="0" borderId="0"/>
    <xf numFmtId="0" fontId="4" fillId="0" borderId="0"/>
    <xf numFmtId="0" fontId="167" fillId="0" borderId="0"/>
    <xf numFmtId="0" fontId="168" fillId="0" borderId="0"/>
    <xf numFmtId="173" fontId="169" fillId="25" borderId="39" applyNumberFormat="0" applyAlignment="0" applyProtection="0"/>
    <xf numFmtId="0" fontId="15" fillId="0" borderId="0" applyProtection="0"/>
    <xf numFmtId="322" fontId="158" fillId="0" borderId="0"/>
    <xf numFmtId="323" fontId="158" fillId="0" borderId="0"/>
    <xf numFmtId="0" fontId="170" fillId="0" borderId="0" applyProtection="0">
      <alignment horizontal="left"/>
    </xf>
    <xf numFmtId="0" fontId="4" fillId="0" borderId="0" applyFill="0" applyBorder="0" applyProtection="0">
      <alignment horizontal="left"/>
    </xf>
    <xf numFmtId="0" fontId="4" fillId="0" borderId="0" applyFill="0" applyBorder="0" applyProtection="0">
      <alignment horizontal="left"/>
    </xf>
    <xf numFmtId="0" fontId="118" fillId="0" borderId="0" applyNumberFormat="0" applyFill="0" applyBorder="0" applyProtection="0">
      <alignment horizontal="left"/>
    </xf>
    <xf numFmtId="0" fontId="4" fillId="0" borderId="0">
      <alignment horizontal="center"/>
    </xf>
    <xf numFmtId="0" fontId="4" fillId="0" borderId="0">
      <alignment horizontal="center"/>
    </xf>
    <xf numFmtId="0" fontId="4" fillId="0" borderId="0">
      <alignment horizontal="center"/>
    </xf>
    <xf numFmtId="0" fontId="4" fillId="0" borderId="0">
      <alignment horizontal="center"/>
    </xf>
    <xf numFmtId="324" fontId="171" fillId="0" borderId="0" applyFont="0" applyFill="0" applyBorder="0" applyAlignment="0" applyProtection="0"/>
    <xf numFmtId="325" fontId="171" fillId="0" borderId="0" applyFont="0" applyFill="0" applyBorder="0" applyAlignment="0" applyProtection="0"/>
    <xf numFmtId="0" fontId="172" fillId="0" borderId="40" applyNumberFormat="0" applyAlignment="0" applyProtection="0"/>
    <xf numFmtId="0" fontId="15" fillId="7" borderId="0" applyNumberFormat="0" applyFont="0" applyBorder="0" applyAlignment="0" applyProtection="0"/>
    <xf numFmtId="0" fontId="33" fillId="31" borderId="13" applyNumberFormat="0" applyFont="0" applyBorder="0" applyAlignment="0" applyProtection="0">
      <alignment horizontal="center"/>
    </xf>
    <xf numFmtId="0" fontId="33" fillId="43" borderId="13" applyNumberFormat="0" applyFont="0" applyBorder="0" applyAlignment="0" applyProtection="0">
      <alignment horizontal="center"/>
    </xf>
    <xf numFmtId="0" fontId="15" fillId="0" borderId="41" applyNumberFormat="0" applyAlignment="0" applyProtection="0"/>
    <xf numFmtId="0" fontId="15" fillId="0" borderId="42" applyNumberFormat="0" applyAlignment="0" applyProtection="0"/>
    <xf numFmtId="0" fontId="172" fillId="0" borderId="43" applyNumberFormat="0" applyAlignment="0" applyProtection="0"/>
    <xf numFmtId="175" fontId="173" fillId="0" borderId="13" applyBorder="0"/>
    <xf numFmtId="14" fontId="21" fillId="0" borderId="0">
      <alignment horizontal="center" wrapText="1"/>
      <protection locked="0"/>
    </xf>
    <xf numFmtId="175" fontId="21" fillId="0" borderId="0">
      <alignment horizontal="right"/>
    </xf>
    <xf numFmtId="326" fontId="21" fillId="0" borderId="24" applyFont="0" applyFill="0" applyBorder="0" applyAlignment="0" applyProtection="0">
      <alignment horizontal="right"/>
    </xf>
    <xf numFmtId="10" fontId="148" fillId="0" borderId="0"/>
    <xf numFmtId="10" fontId="148" fillId="0" borderId="0"/>
    <xf numFmtId="327" fontId="148" fillId="0" borderId="0"/>
    <xf numFmtId="175" fontId="4" fillId="0" borderId="0" applyFont="0" applyFill="0" applyBorder="0" applyAlignment="0" applyProtection="0"/>
    <xf numFmtId="279" fontId="4" fillId="0" borderId="0" applyFont="0" applyFill="0" applyBorder="0" applyAlignment="0" applyProtection="0"/>
    <xf numFmtId="26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5" fontId="174" fillId="0" borderId="0" applyFont="0" applyFill="0" applyBorder="0" applyAlignment="0" applyProtection="0"/>
    <xf numFmtId="10" fontId="4" fillId="0" borderId="0" applyFont="0" applyFill="0" applyBorder="0" applyAlignment="0" applyProtection="0"/>
    <xf numFmtId="270" fontId="4" fillId="0" borderId="0">
      <protection hidden="1"/>
    </xf>
    <xf numFmtId="41" fontId="4" fillId="0" borderId="0">
      <protection hidden="1"/>
    </xf>
    <xf numFmtId="27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328" fontId="21" fillId="0" borderId="0" applyFont="0" applyFill="0" applyBorder="0" applyProtection="0">
      <alignment horizontal="right"/>
    </xf>
    <xf numFmtId="329" fontId="4" fillId="0" borderId="0" applyFont="0" applyFill="0" applyBorder="0" applyAlignment="0" applyProtection="0"/>
    <xf numFmtId="329" fontId="4" fillId="0" borderId="0" applyFont="0" applyFill="0" applyBorder="0" applyAlignment="0" applyProtection="0"/>
    <xf numFmtId="175" fontId="63" fillId="0" borderId="0" applyFill="0"/>
    <xf numFmtId="9" fontId="15" fillId="0" borderId="0" applyFill="0" applyBorder="0" applyAlignment="0" applyProtection="0"/>
    <xf numFmtId="175" fontId="4" fillId="0" borderId="0"/>
    <xf numFmtId="330" fontId="175" fillId="0" borderId="0" applyBorder="0"/>
    <xf numFmtId="175" fontId="91" fillId="0" borderId="0"/>
    <xf numFmtId="331" fontId="33" fillId="0" borderId="0"/>
    <xf numFmtId="10" fontId="91" fillId="0" borderId="0">
      <protection locked="0"/>
    </xf>
    <xf numFmtId="332" fontId="33" fillId="0" borderId="0"/>
    <xf numFmtId="333" fontId="4" fillId="0" borderId="0"/>
    <xf numFmtId="0" fontId="176" fillId="0" borderId="0"/>
    <xf numFmtId="172" fontId="33" fillId="0" borderId="0" applyFill="0" applyBorder="0">
      <alignment horizontal="right"/>
      <protection locked="0"/>
    </xf>
    <xf numFmtId="290" fontId="148" fillId="0" borderId="0"/>
    <xf numFmtId="10" fontId="17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8" fillId="0" borderId="0"/>
    <xf numFmtId="270" fontId="4" fillId="0" borderId="0" applyFont="0" applyFill="0" applyBorder="0" applyAlignment="0" applyProtection="0"/>
    <xf numFmtId="1" fontId="11" fillId="0" borderId="0"/>
    <xf numFmtId="0" fontId="90" fillId="0" borderId="0">
      <protection locked="0"/>
    </xf>
    <xf numFmtId="9" fontId="159" fillId="0" borderId="0" applyFont="0" applyFill="0" applyBorder="0" applyAlignment="0" applyProtection="0"/>
    <xf numFmtId="9" fontId="17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334" fontId="72" fillId="0" borderId="0" applyFont="0" applyFill="0" applyBorder="0" applyAlignment="0" applyProtection="0">
      <alignment horizontal="right"/>
    </xf>
    <xf numFmtId="335" fontId="11" fillId="0" borderId="0"/>
    <xf numFmtId="336" fontId="33" fillId="0" borderId="0"/>
    <xf numFmtId="337" fontId="33" fillId="0" borderId="0"/>
    <xf numFmtId="338" fontId="33" fillId="0" borderId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339" fontId="24" fillId="0" borderId="0" applyProtection="0">
      <alignment horizontal="right"/>
    </xf>
    <xf numFmtId="339" fontId="24" fillId="0" borderId="0">
      <alignment horizontal="right"/>
      <protection locked="0"/>
    </xf>
    <xf numFmtId="340" fontId="142" fillId="0" borderId="0"/>
    <xf numFmtId="0" fontId="25" fillId="44" borderId="0" applyNumberFormat="0" applyBorder="0" applyAlignment="0" applyProtection="0"/>
    <xf numFmtId="0" fontId="21" fillId="0" borderId="0"/>
    <xf numFmtId="0" fontId="21" fillId="0" borderId="30">
      <alignment horizontal="right"/>
    </xf>
    <xf numFmtId="0" fontId="181" fillId="0" borderId="0"/>
    <xf numFmtId="341" fontId="182" fillId="0" borderId="1" applyFont="0" applyFill="0" applyBorder="0" applyAlignment="0"/>
    <xf numFmtId="0" fontId="182" fillId="0" borderId="1" applyFont="0" applyFill="0" applyBorder="0" applyAlignment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4" fillId="0" borderId="14">
      <alignment horizontal="center"/>
    </xf>
    <xf numFmtId="3" fontId="79" fillId="0" borderId="0" applyFont="0" applyFill="0" applyBorder="0" applyAlignment="0" applyProtection="0"/>
    <xf numFmtId="0" fontId="79" fillId="45" borderId="0" applyNumberFormat="0" applyFont="0" applyBorder="0" applyAlignment="0" applyProtection="0"/>
    <xf numFmtId="3" fontId="183" fillId="0" borderId="0" applyFont="0" applyFill="0" applyBorder="0" applyAlignment="0" applyProtection="0"/>
    <xf numFmtId="0" fontId="24" fillId="0" borderId="0"/>
    <xf numFmtId="337" fontId="4" fillId="0" borderId="0" applyNumberFormat="0" applyFill="0" applyBorder="0" applyAlignment="0" applyProtection="0"/>
    <xf numFmtId="2" fontId="132" fillId="46" borderId="31" applyNumberFormat="0"/>
    <xf numFmtId="342" fontId="33" fillId="0" borderId="0">
      <alignment horizontal="right"/>
      <protection locked="0"/>
    </xf>
    <xf numFmtId="343" fontId="4" fillId="0" borderId="0" applyNumberFormat="0" applyFill="0" applyBorder="0" applyAlignment="0" applyProtection="0"/>
    <xf numFmtId="0" fontId="184" fillId="0" borderId="13" applyNumberFormat="0" applyFill="0" applyBorder="0" applyAlignment="0" applyProtection="0">
      <protection hidden="1"/>
    </xf>
    <xf numFmtId="0" fontId="185" fillId="0" borderId="28" applyNumberFormat="0" applyAlignment="0" applyProtection="0">
      <alignment horizontal="right" vertical="center"/>
    </xf>
    <xf numFmtId="40" fontId="33" fillId="0" borderId="9" applyNumberFormat="0" applyFill="0" applyAlignment="0" applyProtection="0"/>
    <xf numFmtId="0" fontId="33" fillId="0" borderId="7" applyNumberFormat="0" applyFill="0" applyAlignment="0" applyProtection="0"/>
    <xf numFmtId="0" fontId="186" fillId="0" borderId="7" applyNumberFormat="0" applyFill="0" applyAlignment="0" applyProtection="0"/>
    <xf numFmtId="344" fontId="187" fillId="6" borderId="44">
      <alignment horizontal="right"/>
    </xf>
    <xf numFmtId="43" fontId="33" fillId="0" borderId="0" applyFill="0" applyBorder="0">
      <alignment horizontal="right"/>
      <protection hidden="1"/>
    </xf>
    <xf numFmtId="0" fontId="115" fillId="36" borderId="1">
      <alignment horizontal="center" vertical="center" wrapText="1"/>
      <protection hidden="1"/>
    </xf>
    <xf numFmtId="0" fontId="15" fillId="47" borderId="0" applyNumberFormat="0" applyFont="0" applyBorder="0" applyAlignment="0" applyProtection="0"/>
    <xf numFmtId="0" fontId="188" fillId="0" borderId="0"/>
    <xf numFmtId="0" fontId="189" fillId="0" borderId="0"/>
    <xf numFmtId="0" fontId="4" fillId="0" borderId="0"/>
    <xf numFmtId="0" fontId="4" fillId="0" borderId="0"/>
    <xf numFmtId="0" fontId="26" fillId="0" borderId="0">
      <alignment vertical="center"/>
    </xf>
    <xf numFmtId="254" fontId="190" fillId="0" borderId="13" applyBorder="0"/>
    <xf numFmtId="0" fontId="137" fillId="0" borderId="0" applyFill="0" applyBorder="0" applyProtection="0">
      <protection locked="0"/>
    </xf>
    <xf numFmtId="0" fontId="191" fillId="0" borderId="9" applyNumberFormat="0" applyFill="0" applyBorder="0" applyProtection="0">
      <alignment wrapText="1"/>
    </xf>
    <xf numFmtId="40" fontId="33" fillId="0" borderId="9" applyNumberFormat="0" applyFill="0" applyProtection="0">
      <alignment horizontal="left" indent="1"/>
    </xf>
    <xf numFmtId="0" fontId="39" fillId="0" borderId="0" applyFill="0" applyBorder="0" applyProtection="0">
      <alignment horizontal="center" vertical="center"/>
    </xf>
    <xf numFmtId="0" fontId="39" fillId="0" borderId="0" applyFill="0" applyBorder="0" applyProtection="0"/>
    <xf numFmtId="0" fontId="192" fillId="0" borderId="0" applyFill="0" applyBorder="0" applyProtection="0">
      <alignment horizontal="left"/>
    </xf>
    <xf numFmtId="0" fontId="108" fillId="0" borderId="29" applyFill="0" applyBorder="0" applyProtection="0">
      <alignment horizontal="left" vertical="top"/>
    </xf>
    <xf numFmtId="0" fontId="33" fillId="0" borderId="7" applyNumberFormat="0" applyFill="0" applyAlignment="0" applyProtection="0"/>
    <xf numFmtId="0" fontId="4" fillId="0" borderId="0"/>
    <xf numFmtId="0" fontId="193" fillId="0" borderId="0">
      <alignment horizontal="right" vertical="center"/>
    </xf>
    <xf numFmtId="0" fontId="11" fillId="0" borderId="0" applyNumberFormat="0" applyFill="0" applyBorder="0" applyAlignment="0" applyProtection="0"/>
    <xf numFmtId="40" fontId="4" fillId="0" borderId="0"/>
    <xf numFmtId="0" fontId="4" fillId="0" borderId="0" applyBorder="0"/>
    <xf numFmtId="1" fontId="15" fillId="48" borderId="0" applyNumberFormat="0" applyFont="0" applyBorder="0" applyProtection="0">
      <alignment horizontal="left"/>
    </xf>
    <xf numFmtId="0" fontId="29" fillId="25" borderId="13"/>
    <xf numFmtId="0" fontId="90" fillId="0" borderId="45">
      <protection locked="0"/>
    </xf>
    <xf numFmtId="0" fontId="172" fillId="0" borderId="0"/>
    <xf numFmtId="0" fontId="194" fillId="0" borderId="0" applyNumberFormat="0" applyFill="0" applyBorder="0" applyAlignment="0" applyProtection="0"/>
    <xf numFmtId="283" fontId="195" fillId="0" borderId="0" applyNumberFormat="0"/>
    <xf numFmtId="345" fontId="15" fillId="0" borderId="0" applyFont="0" applyFill="0" applyBorder="0" applyAlignment="0" applyProtection="0"/>
    <xf numFmtId="0" fontId="28" fillId="0" borderId="0"/>
    <xf numFmtId="346" fontId="189" fillId="0" borderId="0" applyFont="0" applyFill="0" applyBorder="0" applyAlignment="0" applyProtection="0"/>
    <xf numFmtId="347" fontId="189" fillId="0" borderId="0" applyFont="0" applyFill="0" applyBorder="0" applyAlignment="0" applyProtection="0"/>
    <xf numFmtId="348" fontId="21" fillId="0" borderId="0" applyFont="0" applyFill="0" applyBorder="0" applyProtection="0">
      <alignment horizontal="right"/>
    </xf>
    <xf numFmtId="298" fontId="33" fillId="2" borderId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6" fillId="0" borderId="0" applyFont="0" applyFill="0" applyBorder="0" applyAlignment="0" applyProtection="0"/>
    <xf numFmtId="0" fontId="197" fillId="0" borderId="0" applyFont="0" applyFill="0" applyBorder="0" applyAlignment="0" applyProtection="0"/>
    <xf numFmtId="170" fontId="1" fillId="0" borderId="0" applyFont="0" applyFill="0" applyBorder="0" applyAlignment="0" applyProtection="0"/>
    <xf numFmtId="49" fontId="198" fillId="0" borderId="0" applyNumberFormat="0" applyFill="0" applyBorder="0" applyProtection="0">
      <alignment horizontal="center" vertical="top"/>
    </xf>
    <xf numFmtId="349" fontId="199" fillId="0" borderId="0" applyBorder="0">
      <alignment horizontal="right" vertical="top"/>
    </xf>
    <xf numFmtId="350" fontId="198" fillId="0" borderId="0" applyBorder="0">
      <alignment horizontal="right" vertical="top"/>
    </xf>
    <xf numFmtId="350" fontId="199" fillId="0" borderId="0" applyBorder="0">
      <alignment horizontal="right" vertical="top"/>
    </xf>
    <xf numFmtId="302" fontId="200" fillId="0" borderId="26">
      <alignment horizontal="left"/>
    </xf>
    <xf numFmtId="41" fontId="198" fillId="0" borderId="26" applyFill="0" applyBorder="0" applyProtection="0">
      <alignment horizontal="right" vertical="top"/>
    </xf>
    <xf numFmtId="302" fontId="201" fillId="0" borderId="0"/>
    <xf numFmtId="302" fontId="4" fillId="0" borderId="0"/>
    <xf numFmtId="302" fontId="202" fillId="0" borderId="0">
      <alignment horizontal="left" vertical="top"/>
    </xf>
    <xf numFmtId="0" fontId="198" fillId="0" borderId="0" applyFill="0" applyBorder="0">
      <alignment horizontal="left" vertical="top" wrapText="1"/>
    </xf>
    <xf numFmtId="351" fontId="198" fillId="0" borderId="0"/>
    <xf numFmtId="0" fontId="198" fillId="0" borderId="0"/>
    <xf numFmtId="176" fontId="161" fillId="6" borderId="0" applyBorder="0"/>
    <xf numFmtId="170" fontId="1" fillId="0" borderId="0" applyFont="0" applyFill="0" applyBorder="0" applyAlignment="0" applyProtection="0"/>
    <xf numFmtId="0" fontId="4" fillId="3" borderId="55" applyNumberFormat="0">
      <alignment horizontal="left" vertical="center"/>
    </xf>
    <xf numFmtId="173" fontId="64" fillId="25" borderId="55" applyNumberFormat="0" applyAlignment="0" applyProtection="0"/>
    <xf numFmtId="174" fontId="64" fillId="25" borderId="55" applyNumberFormat="0" applyAlignment="0" applyProtection="0"/>
    <xf numFmtId="174" fontId="99" fillId="13" borderId="55" applyNumberFormat="0" applyAlignment="0" applyProtection="0"/>
    <xf numFmtId="0" fontId="102" fillId="0" borderId="56">
      <alignment horizontal="right" wrapText="1"/>
    </xf>
    <xf numFmtId="0" fontId="115" fillId="0" borderId="54">
      <alignment horizontal="left" vertical="center"/>
    </xf>
    <xf numFmtId="173" fontId="99" fillId="13" borderId="55" applyNumberFormat="0" applyAlignment="0" applyProtection="0"/>
    <xf numFmtId="173" fontId="99" fillId="13" borderId="55" applyNumberFormat="0" applyAlignment="0" applyProtection="0"/>
    <xf numFmtId="173" fontId="99" fillId="13" borderId="55" applyNumberFormat="0" applyAlignment="0" applyProtection="0"/>
    <xf numFmtId="0" fontId="125" fillId="26" borderId="57">
      <alignment horizontal="left" vertical="center" wrapText="1"/>
    </xf>
    <xf numFmtId="173" fontId="13" fillId="42" borderId="58" applyNumberFormat="0" applyFont="0" applyAlignment="0" applyProtection="0"/>
    <xf numFmtId="174" fontId="13" fillId="42" borderId="58" applyNumberFormat="0" applyFont="0" applyAlignment="0" applyProtection="0"/>
    <xf numFmtId="0" fontId="13" fillId="42" borderId="58" applyNumberFormat="0" applyFont="0" applyAlignment="0" applyProtection="0"/>
    <xf numFmtId="173" fontId="169" fillId="25" borderId="59" applyNumberFormat="0" applyAlignment="0" applyProtection="0"/>
    <xf numFmtId="302" fontId="200" fillId="0" borderId="56">
      <alignment horizontal="left"/>
    </xf>
    <xf numFmtId="41" fontId="198" fillId="0" borderId="56" applyFill="0" applyBorder="0" applyProtection="0">
      <alignment horizontal="right" vertical="top"/>
    </xf>
    <xf numFmtId="353" fontId="198" fillId="0" borderId="0" applyFont="0" applyFill="0" applyBorder="0" applyAlignment="0" applyProtection="0"/>
    <xf numFmtId="3" fontId="33" fillId="0" borderId="0" applyFont="0" applyFill="0" applyBorder="0" applyAlignment="0" applyProtection="0"/>
    <xf numFmtId="254" fontId="203" fillId="0" borderId="0" applyFont="0" applyFill="0" applyBorder="0" applyAlignment="0" applyProtection="0">
      <alignment horizontal="center"/>
    </xf>
    <xf numFmtId="354" fontId="4" fillId="0" borderId="0" applyFont="0" applyFill="0" applyBorder="0" applyAlignment="0" applyProtection="0"/>
    <xf numFmtId="355" fontId="4" fillId="0" borderId="0" applyFont="0" applyFill="0" applyBorder="0" applyAlignment="0" applyProtection="0"/>
    <xf numFmtId="35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98" fillId="0" borderId="0" applyFont="0" applyFill="0" applyBorder="0" applyAlignment="0" applyProtection="0"/>
    <xf numFmtId="0" fontId="198" fillId="0" borderId="0" applyFont="0" applyFill="0" applyBorder="0" applyAlignment="0" applyProtection="0"/>
    <xf numFmtId="0" fontId="198" fillId="0" borderId="0" applyFont="0" applyFill="0" applyBorder="0" applyAlignment="0" applyProtection="0"/>
    <xf numFmtId="353" fontId="198" fillId="0" borderId="0" applyFont="0" applyFill="0" applyBorder="0" applyAlignment="0" applyProtection="0"/>
    <xf numFmtId="283" fontId="9" fillId="0" borderId="0"/>
    <xf numFmtId="357" fontId="198" fillId="0" borderId="0" applyFont="0" applyFill="0" applyBorder="0" applyAlignment="0" applyProtection="0"/>
    <xf numFmtId="168" fontId="49" fillId="0" borderId="0" applyFont="0" applyFill="0" applyBorder="0" applyAlignment="0" applyProtection="0"/>
    <xf numFmtId="0" fontId="21" fillId="0" borderId="0">
      <alignment horizontal="right"/>
    </xf>
    <xf numFmtId="0" fontId="21" fillId="0" borderId="0">
      <alignment horizontal="right"/>
    </xf>
    <xf numFmtId="0" fontId="204" fillId="0" borderId="29">
      <alignment horizontal="right"/>
    </xf>
    <xf numFmtId="0" fontId="5" fillId="0" borderId="0"/>
    <xf numFmtId="167" fontId="11" fillId="0" borderId="0" applyFont="0" applyFill="0" applyBorder="0" applyAlignment="0" applyProtection="0"/>
    <xf numFmtId="0" fontId="102" fillId="0" borderId="0">
      <alignment horizontal="left"/>
    </xf>
    <xf numFmtId="302" fontId="205" fillId="0" borderId="0"/>
    <xf numFmtId="0" fontId="4" fillId="0" borderId="0"/>
    <xf numFmtId="0" fontId="4" fillId="0" borderId="0"/>
    <xf numFmtId="0" fontId="4" fillId="0" borderId="0"/>
    <xf numFmtId="0" fontId="4" fillId="3" borderId="69" applyNumberFormat="0">
      <alignment horizontal="left" vertical="center"/>
    </xf>
    <xf numFmtId="192" fontId="38" fillId="0" borderId="70" applyBorder="0"/>
    <xf numFmtId="254" fontId="39" fillId="24" borderId="70" applyBorder="0">
      <alignment horizontal="right"/>
    </xf>
    <xf numFmtId="254" fontId="39" fillId="0" borderId="70" applyBorder="0">
      <alignment horizontal="right"/>
    </xf>
    <xf numFmtId="0" fontId="33" fillId="0" borderId="71" applyNumberFormat="0" applyFill="0" applyAlignment="0" applyProtection="0"/>
    <xf numFmtId="0" fontId="33" fillId="0" borderId="71" applyNumberFormat="0" applyFill="0" applyAlignment="0" applyProtection="0"/>
    <xf numFmtId="165" fontId="10" fillId="0" borderId="70" applyAlignment="0" applyProtection="0"/>
    <xf numFmtId="173" fontId="64" fillId="25" borderId="69" applyNumberFormat="0" applyAlignment="0" applyProtection="0"/>
    <xf numFmtId="263" fontId="15" fillId="0" borderId="70" applyNumberFormat="0" applyFont="0" applyFill="0" applyBorder="0" applyAlignment="0" applyProtection="0">
      <alignment horizontal="right"/>
    </xf>
    <xf numFmtId="283" fontId="93" fillId="0" borderId="70" applyNumberFormat="0" applyBorder="0"/>
    <xf numFmtId="174" fontId="99" fillId="13" borderId="69" applyNumberFormat="0" applyAlignment="0" applyProtection="0"/>
    <xf numFmtId="0" fontId="115" fillId="0" borderId="60">
      <alignment horizontal="left" vertical="center"/>
    </xf>
    <xf numFmtId="173" fontId="99" fillId="13" borderId="69" applyNumberFormat="0" applyAlignment="0" applyProtection="0"/>
    <xf numFmtId="173" fontId="99" fillId="13" borderId="69" applyNumberFormat="0" applyAlignment="0" applyProtection="0"/>
    <xf numFmtId="173" fontId="99" fillId="13" borderId="69" applyNumberFormat="0" applyAlignment="0" applyProtection="0"/>
    <xf numFmtId="0" fontId="150" fillId="0" borderId="70" applyNumberFormat="0" applyFont="0" applyFill="0" applyAlignment="0" applyProtection="0"/>
    <xf numFmtId="0" fontId="123" fillId="31" borderId="0" applyNumberFormat="0" applyFont="0" applyBorder="0" applyAlignment="0"/>
    <xf numFmtId="0" fontId="115" fillId="0" borderId="72">
      <alignment horizontal="left" vertical="center"/>
    </xf>
    <xf numFmtId="0" fontId="125" fillId="26" borderId="73">
      <alignment horizontal="left" vertical="center" wrapText="1"/>
    </xf>
    <xf numFmtId="174" fontId="64" fillId="25" borderId="69" applyNumberFormat="0" applyAlignment="0" applyProtection="0"/>
    <xf numFmtId="302" fontId="201" fillId="0" borderId="0"/>
    <xf numFmtId="302" fontId="202" fillId="0" borderId="0">
      <alignment horizontal="left" vertical="top"/>
    </xf>
    <xf numFmtId="302" fontId="200" fillId="0" borderId="78">
      <alignment horizontal="left"/>
    </xf>
    <xf numFmtId="0" fontId="102" fillId="0" borderId="78">
      <alignment horizontal="right" wrapText="1"/>
    </xf>
  </cellStyleXfs>
  <cellXfs count="220">
    <xf numFmtId="0" fontId="0" fillId="0" borderId="0" xfId="0"/>
    <xf numFmtId="351" fontId="198" fillId="0" borderId="0" xfId="1248"/>
    <xf numFmtId="302" fontId="32" fillId="0" borderId="0" xfId="1247" applyNumberFormat="1" applyFont="1">
      <alignment horizontal="left" vertical="top" wrapText="1"/>
    </xf>
    <xf numFmtId="358" fontId="198" fillId="0" borderId="0" xfId="1267" applyNumberFormat="1" applyBorder="1">
      <alignment horizontal="right" vertical="top"/>
    </xf>
    <xf numFmtId="358" fontId="198" fillId="0" borderId="0" xfId="1267" applyNumberFormat="1" applyBorder="1" applyAlignment="1">
      <alignment horizontal="left" vertical="top"/>
    </xf>
    <xf numFmtId="351" fontId="198" fillId="0" borderId="0" xfId="1248" applyAlignment="1">
      <alignment horizontal="left"/>
    </xf>
    <xf numFmtId="0" fontId="198" fillId="0" borderId="0" xfId="1247">
      <alignment horizontal="left" vertical="top" wrapText="1"/>
    </xf>
    <xf numFmtId="175" fontId="3" fillId="0" borderId="0" xfId="10" applyNumberFormat="1" applyFont="1" applyAlignment="1">
      <alignment horizontal="right" vertical="top"/>
    </xf>
    <xf numFmtId="175" fontId="3" fillId="0" borderId="0" xfId="10" applyNumberFormat="1" applyFont="1" applyAlignment="1">
      <alignment horizontal="left" vertical="top"/>
    </xf>
    <xf numFmtId="175" fontId="3" fillId="0" borderId="0" xfId="10" applyNumberFormat="1" applyFont="1" applyAlignment="1" applyProtection="1">
      <alignment horizontal="left" vertical="top" readingOrder="1"/>
      <protection locked="0"/>
    </xf>
    <xf numFmtId="175" fontId="3" fillId="0" borderId="0" xfId="10" applyNumberFormat="1" applyFont="1" applyAlignment="1">
      <alignment horizontal="left" vertical="top" readingOrder="1"/>
    </xf>
    <xf numFmtId="302" fontId="206" fillId="0" borderId="0" xfId="1244" applyFont="1" applyFill="1" applyBorder="1"/>
    <xf numFmtId="175" fontId="12" fillId="0" borderId="0" xfId="10" applyNumberFormat="1" applyFont="1" applyAlignment="1">
      <alignment horizontal="left" vertical="top" readingOrder="1"/>
    </xf>
    <xf numFmtId="178" fontId="13" fillId="0" borderId="0" xfId="13" applyNumberFormat="1" applyFont="1" applyAlignment="1" applyProtection="1">
      <alignment vertical="center" readingOrder="1"/>
    </xf>
    <xf numFmtId="0" fontId="32" fillId="0" borderId="0" xfId="1247" applyFont="1">
      <alignment horizontal="left" vertical="top" wrapText="1"/>
    </xf>
    <xf numFmtId="176" fontId="15" fillId="0" borderId="0" xfId="14" applyNumberFormat="1" applyFont="1" applyAlignment="1">
      <alignment vertical="center" readingOrder="1"/>
    </xf>
    <xf numFmtId="176" fontId="16" fillId="0" borderId="0" xfId="14" applyNumberFormat="1" applyFont="1" applyAlignment="1">
      <alignment horizontal="left" vertical="center" readingOrder="1"/>
    </xf>
    <xf numFmtId="175" fontId="14" fillId="0" borderId="0" xfId="10" applyNumberFormat="1" applyFont="1" applyAlignment="1">
      <alignment horizontal="right" vertical="top"/>
    </xf>
    <xf numFmtId="177" fontId="17" fillId="0" borderId="0" xfId="11" applyNumberFormat="1" applyFont="1" applyAlignment="1">
      <alignment horizontal="left" vertical="center" readingOrder="1"/>
    </xf>
    <xf numFmtId="351" fontId="198" fillId="0" borderId="0" xfId="1248" applyAlignment="1">
      <alignment horizontal="left" readingOrder="1"/>
    </xf>
    <xf numFmtId="175" fontId="12" fillId="0" borderId="0" xfId="10" applyNumberFormat="1" applyFont="1" applyAlignment="1">
      <alignment horizontal="right" vertical="top"/>
    </xf>
    <xf numFmtId="0" fontId="198" fillId="0" borderId="0" xfId="1247" applyAlignment="1">
      <alignment horizontal="left" vertical="top" wrapText="1"/>
    </xf>
    <xf numFmtId="0" fontId="198" fillId="0" borderId="61" xfId="1247" applyBorder="1">
      <alignment horizontal="left" vertical="top" wrapText="1"/>
    </xf>
    <xf numFmtId="0" fontId="207" fillId="0" borderId="62" xfId="1247" applyFont="1" applyBorder="1" applyAlignment="1">
      <alignment horizontal="left" vertical="top" wrapText="1"/>
    </xf>
    <xf numFmtId="0" fontId="207" fillId="0" borderId="62" xfId="1247" applyFont="1" applyBorder="1" applyAlignment="1">
      <alignment horizontal="left" vertical="top"/>
    </xf>
    <xf numFmtId="0" fontId="198" fillId="0" borderId="63" xfId="1247" applyBorder="1">
      <alignment horizontal="left" vertical="top" wrapText="1"/>
    </xf>
    <xf numFmtId="0" fontId="198" fillId="0" borderId="64" xfId="1247" applyBorder="1" applyAlignment="1">
      <alignment horizontal="left" vertical="top" wrapText="1"/>
    </xf>
    <xf numFmtId="0" fontId="198" fillId="0" borderId="64" xfId="1247" applyBorder="1">
      <alignment horizontal="left" vertical="top" wrapText="1"/>
    </xf>
    <xf numFmtId="351" fontId="198" fillId="0" borderId="64" xfId="1248" applyBorder="1" applyAlignment="1">
      <alignment horizontal="left"/>
    </xf>
    <xf numFmtId="0" fontId="208" fillId="0" borderId="0" xfId="1247" applyFont="1">
      <alignment horizontal="left" vertical="top" wrapText="1"/>
    </xf>
    <xf numFmtId="0" fontId="208" fillId="0" borderId="63" xfId="1247" applyFont="1" applyBorder="1">
      <alignment horizontal="left" vertical="top" wrapText="1"/>
    </xf>
    <xf numFmtId="0" fontId="209" fillId="0" borderId="64" xfId="1289" applyFont="1" applyFill="1" applyBorder="1" applyAlignment="1" applyProtection="1"/>
    <xf numFmtId="0" fontId="208" fillId="0" borderId="64" xfId="1289" applyFont="1" applyFill="1" applyBorder="1" applyProtection="1"/>
    <xf numFmtId="0" fontId="208" fillId="0" borderId="64" xfId="1290" applyFont="1" applyBorder="1"/>
    <xf numFmtId="351" fontId="208" fillId="0" borderId="64" xfId="1248" applyFont="1" applyBorder="1" applyAlignment="1">
      <alignment horizontal="left"/>
    </xf>
    <xf numFmtId="0" fontId="210" fillId="0" borderId="64" xfId="1290" applyFont="1" applyBorder="1"/>
    <xf numFmtId="351" fontId="198" fillId="0" borderId="64" xfId="1248" applyBorder="1"/>
    <xf numFmtId="0" fontId="209" fillId="0" borderId="64" xfId="1289" applyFont="1" applyBorder="1" applyAlignment="1" applyProtection="1">
      <alignment horizontal="left"/>
    </xf>
    <xf numFmtId="351" fontId="198" fillId="0" borderId="65" xfId="1248" applyBorder="1"/>
    <xf numFmtId="351" fontId="198" fillId="0" borderId="66" xfId="1248" applyFont="1" applyBorder="1" applyAlignment="1">
      <alignment horizontal="left"/>
    </xf>
    <xf numFmtId="351" fontId="198" fillId="0" borderId="0" xfId="1248" applyFont="1"/>
    <xf numFmtId="351" fontId="198" fillId="0" borderId="65" xfId="1248" applyFont="1" applyBorder="1"/>
    <xf numFmtId="351" fontId="198" fillId="0" borderId="66" xfId="1248" applyFont="1" applyBorder="1"/>
    <xf numFmtId="351" fontId="198" fillId="0" borderId="0" xfId="1248" applyBorder="1"/>
    <xf numFmtId="0" fontId="68" fillId="0" borderId="0" xfId="13" applyNumberFormat="1" applyFont="1" applyAlignment="1" applyProtection="1">
      <alignment horizontal="left" vertical="center" readingOrder="1"/>
    </xf>
    <xf numFmtId="0" fontId="10" fillId="0" borderId="0" xfId="11" applyNumberFormat="1" applyFont="1" applyAlignment="1">
      <alignment horizontal="left" vertical="center" readingOrder="1"/>
    </xf>
    <xf numFmtId="0" fontId="211" fillId="50" borderId="0" xfId="0" applyFont="1" applyFill="1"/>
    <xf numFmtId="0" fontId="212" fillId="50" borderId="0" xfId="0" applyFont="1" applyFill="1"/>
    <xf numFmtId="0" fontId="213" fillId="50" borderId="0" xfId="0" applyFont="1" applyFill="1"/>
    <xf numFmtId="0" fontId="209" fillId="0" borderId="64" xfId="1290" applyFont="1" applyBorder="1"/>
    <xf numFmtId="253" fontId="3" fillId="0" borderId="0" xfId="10" applyNumberFormat="1" applyFont="1" applyAlignment="1">
      <alignment horizontal="right" vertical="top"/>
    </xf>
    <xf numFmtId="0" fontId="0" fillId="0" borderId="0" xfId="0" applyFill="1" applyBorder="1"/>
    <xf numFmtId="0" fontId="214" fillId="0" borderId="0" xfId="0" applyFont="1" applyFill="1" applyBorder="1"/>
    <xf numFmtId="0" fontId="214" fillId="0" borderId="0" xfId="0" applyFont="1"/>
    <xf numFmtId="351" fontId="215" fillId="0" borderId="0" xfId="1248" applyFont="1" applyFill="1" applyBorder="1" applyAlignment="1">
      <alignment horizontal="right" vertical="top"/>
    </xf>
    <xf numFmtId="351" fontId="215" fillId="0" borderId="0" xfId="1248" applyFont="1" applyFill="1" applyBorder="1"/>
    <xf numFmtId="175" fontId="215" fillId="0" borderId="9" xfId="1234" applyNumberFormat="1" applyFont="1" applyFill="1" applyBorder="1" applyAlignment="1">
      <alignment horizontal="right" vertical="top"/>
    </xf>
    <xf numFmtId="175" fontId="215" fillId="0" borderId="0" xfId="1234" applyNumberFormat="1" applyFont="1" applyFill="1" applyBorder="1" applyAlignment="1">
      <alignment horizontal="right" vertical="top"/>
    </xf>
    <xf numFmtId="351" fontId="217" fillId="0" borderId="0" xfId="1248" applyFont="1" applyFill="1" applyBorder="1" applyAlignment="1">
      <alignment horizontal="right" vertical="top"/>
    </xf>
    <xf numFmtId="351" fontId="218" fillId="0" borderId="0" xfId="1248" applyFont="1" applyFill="1" applyBorder="1" applyAlignment="1">
      <alignment horizontal="right" vertical="top"/>
    </xf>
    <xf numFmtId="0" fontId="214" fillId="0" borderId="0" xfId="0" applyFont="1" applyFill="1"/>
    <xf numFmtId="0" fontId="215" fillId="0" borderId="0" xfId="0" applyFont="1" applyFill="1"/>
    <xf numFmtId="0" fontId="219" fillId="0" borderId="0" xfId="1247" applyFont="1" applyFill="1" applyBorder="1" applyAlignment="1">
      <alignment horizontal="left" vertical="center" wrapText="1"/>
    </xf>
    <xf numFmtId="0" fontId="214" fillId="0" borderId="0" xfId="0" applyFont="1" applyAlignment="1">
      <alignment wrapText="1"/>
    </xf>
    <xf numFmtId="0" fontId="217" fillId="0" borderId="0" xfId="1247" applyFont="1" applyFill="1" applyBorder="1" applyAlignment="1">
      <alignment horizontal="left" vertical="top" wrapText="1"/>
    </xf>
    <xf numFmtId="351" fontId="215" fillId="0" borderId="0" xfId="1248" applyFont="1" applyFill="1" applyBorder="1" applyAlignment="1">
      <alignment wrapText="1"/>
    </xf>
    <xf numFmtId="0" fontId="219" fillId="0" borderId="0" xfId="1247" applyFont="1" applyFill="1" applyBorder="1" applyAlignment="1">
      <alignment horizontal="right" vertical="top" wrapText="1"/>
    </xf>
    <xf numFmtId="0" fontId="217" fillId="0" borderId="9" xfId="1247" applyFont="1" applyFill="1" applyBorder="1" applyAlignment="1">
      <alignment horizontal="left" vertical="top" wrapText="1"/>
    </xf>
    <xf numFmtId="0" fontId="214" fillId="0" borderId="0" xfId="0" applyFont="1" applyBorder="1" applyAlignment="1">
      <alignment wrapText="1"/>
    </xf>
    <xf numFmtId="0" fontId="220" fillId="0" borderId="0" xfId="1247" applyFont="1" applyFill="1" applyBorder="1" applyAlignment="1">
      <alignment horizontal="right" vertical="top" wrapText="1"/>
    </xf>
    <xf numFmtId="0" fontId="218" fillId="0" borderId="0" xfId="1247" applyFont="1" applyFill="1" applyBorder="1" applyAlignment="1">
      <alignment horizontal="left" vertical="center" wrapText="1"/>
    </xf>
    <xf numFmtId="0" fontId="226" fillId="50" borderId="48" xfId="1247" applyFont="1" applyFill="1" applyBorder="1" applyAlignment="1">
      <alignment horizontal="right" vertical="center" wrapText="1"/>
    </xf>
    <xf numFmtId="0" fontId="214" fillId="0" borderId="0" xfId="0" applyFont="1" applyBorder="1"/>
    <xf numFmtId="0" fontId="214" fillId="0" borderId="0" xfId="0" applyFont="1"/>
    <xf numFmtId="43" fontId="217" fillId="0" borderId="0" xfId="1233" applyFont="1" applyFill="1" applyBorder="1" applyAlignment="1">
      <alignment horizontal="right" vertical="center"/>
    </xf>
    <xf numFmtId="43" fontId="217" fillId="0" borderId="9" xfId="1233" applyFont="1" applyFill="1" applyBorder="1" applyAlignment="1">
      <alignment horizontal="right" vertical="center"/>
    </xf>
    <xf numFmtId="364" fontId="215" fillId="0" borderId="0" xfId="1248" applyNumberFormat="1" applyFont="1" applyFill="1" applyBorder="1" applyAlignment="1">
      <alignment horizontal="right" vertical="top"/>
    </xf>
    <xf numFmtId="364" fontId="216" fillId="0" borderId="0" xfId="1248" applyNumberFormat="1" applyFont="1" applyFill="1" applyBorder="1" applyAlignment="1">
      <alignment horizontal="right" vertical="top"/>
    </xf>
    <xf numFmtId="9" fontId="216" fillId="0" borderId="0" xfId="1234" applyFont="1" applyFill="1" applyBorder="1" applyAlignment="1">
      <alignment horizontal="right" vertical="top"/>
    </xf>
    <xf numFmtId="351" fontId="219" fillId="0" borderId="53" xfId="1248" applyFont="1" applyFill="1" applyBorder="1" applyAlignment="1"/>
    <xf numFmtId="175" fontId="214" fillId="0" borderId="0" xfId="1234" applyNumberFormat="1" applyFont="1" applyBorder="1"/>
    <xf numFmtId="359" fontId="219" fillId="0" borderId="0" xfId="1240" applyNumberFormat="1" applyFont="1" applyFill="1" applyBorder="1" applyAlignment="1">
      <alignment horizontal="right" vertical="center"/>
    </xf>
    <xf numFmtId="198" fontId="214" fillId="0" borderId="0" xfId="0" applyNumberFormat="1" applyFont="1"/>
    <xf numFmtId="253" fontId="214" fillId="0" borderId="0" xfId="0" applyNumberFormat="1" applyFont="1"/>
    <xf numFmtId="359" fontId="221" fillId="0" borderId="0" xfId="1240" applyNumberFormat="1" applyFont="1" applyFill="1" applyBorder="1" applyAlignment="1">
      <alignment horizontal="right" vertical="center"/>
    </xf>
    <xf numFmtId="175" fontId="228" fillId="0" borderId="0" xfId="1234" applyNumberFormat="1" applyFont="1" applyFill="1" applyBorder="1" applyAlignment="1">
      <alignment horizontal="right" vertical="center"/>
    </xf>
    <xf numFmtId="350" fontId="228" fillId="0" borderId="0" xfId="1240" applyFont="1" applyFill="1" applyBorder="1" applyAlignment="1">
      <alignment horizontal="right" vertical="center"/>
    </xf>
    <xf numFmtId="0" fontId="220" fillId="0" borderId="0" xfId="1247" applyFont="1" applyFill="1" applyBorder="1" applyAlignment="1">
      <alignment horizontal="left" vertical="top" wrapText="1"/>
    </xf>
    <xf numFmtId="351" fontId="223" fillId="0" borderId="0" xfId="1248" applyFont="1" applyFill="1" applyBorder="1"/>
    <xf numFmtId="302" fontId="231" fillId="53" borderId="46" xfId="1266" applyFont="1" applyFill="1" applyBorder="1" applyAlignment="1">
      <alignment horizontal="right" vertical="center" wrapText="1"/>
    </xf>
    <xf numFmtId="49" fontId="232" fillId="53" borderId="47" xfId="1256" applyNumberFormat="1" applyFont="1" applyFill="1" applyBorder="1" applyAlignment="1">
      <alignment horizontal="right" vertical="center" wrapText="1"/>
    </xf>
    <xf numFmtId="0" fontId="233" fillId="0" borderId="0" xfId="0" applyFont="1"/>
    <xf numFmtId="352" fontId="232" fillId="53" borderId="47" xfId="1256" applyNumberFormat="1" applyFont="1" applyFill="1" applyBorder="1" applyAlignment="1">
      <alignment horizontal="right" vertical="center" wrapText="1"/>
    </xf>
    <xf numFmtId="0" fontId="235" fillId="0" borderId="48" xfId="1247" applyFont="1" applyFill="1" applyBorder="1" applyAlignment="1">
      <alignment horizontal="right" vertical="center" wrapText="1"/>
    </xf>
    <xf numFmtId="360" fontId="235" fillId="0" borderId="48" xfId="1233" applyNumberFormat="1" applyFont="1" applyFill="1" applyBorder="1" applyAlignment="1">
      <alignment horizontal="right" vertical="center"/>
    </xf>
    <xf numFmtId="360" fontId="235" fillId="52" borderId="0" xfId="1233" applyNumberFormat="1" applyFont="1" applyFill="1" applyBorder="1" applyAlignment="1">
      <alignment horizontal="right" vertical="center"/>
    </xf>
    <xf numFmtId="0" fontId="234" fillId="0" borderId="0" xfId="1247" applyFont="1" applyFill="1" applyBorder="1" applyAlignment="1">
      <alignment horizontal="right" vertical="center" wrapText="1"/>
    </xf>
    <xf numFmtId="360" fontId="234" fillId="0" borderId="0" xfId="1233" applyNumberFormat="1" applyFont="1" applyFill="1" applyBorder="1" applyAlignment="1">
      <alignment horizontal="right" vertical="center"/>
    </xf>
    <xf numFmtId="360" fontId="234" fillId="52" borderId="0" xfId="1233" applyNumberFormat="1" applyFont="1" applyFill="1" applyBorder="1" applyAlignment="1">
      <alignment horizontal="right" vertical="center"/>
    </xf>
    <xf numFmtId="0" fontId="235" fillId="0" borderId="50" xfId="1247" applyFont="1" applyFill="1" applyBorder="1" applyAlignment="1">
      <alignment horizontal="right" vertical="center" wrapText="1"/>
    </xf>
    <xf numFmtId="360" fontId="235" fillId="0" borderId="0" xfId="1233" applyNumberFormat="1" applyFont="1" applyFill="1" applyBorder="1" applyAlignment="1">
      <alignment horizontal="right" vertical="center"/>
    </xf>
    <xf numFmtId="360" fontId="235" fillId="0" borderId="50" xfId="1233" applyNumberFormat="1" applyFont="1" applyFill="1" applyBorder="1" applyAlignment="1">
      <alignment horizontal="right" vertical="center"/>
    </xf>
    <xf numFmtId="360" fontId="235" fillId="52" borderId="50" xfId="1233" applyNumberFormat="1" applyFont="1" applyFill="1" applyBorder="1" applyAlignment="1">
      <alignment horizontal="right" vertical="center"/>
    </xf>
    <xf numFmtId="0" fontId="237" fillId="0" borderId="0" xfId="1247" applyFont="1" applyFill="1" applyBorder="1" applyAlignment="1">
      <alignment horizontal="right" vertical="top" wrapText="1"/>
    </xf>
    <xf numFmtId="43" fontId="237" fillId="0" borderId="0" xfId="1233" applyFont="1" applyFill="1" applyBorder="1" applyAlignment="1">
      <alignment horizontal="right" vertical="center"/>
    </xf>
    <xf numFmtId="0" fontId="238" fillId="0" borderId="0" xfId="1247" applyFont="1" applyFill="1" applyBorder="1" applyAlignment="1">
      <alignment horizontal="left" vertical="top" wrapText="1"/>
    </xf>
    <xf numFmtId="175" fontId="240" fillId="0" borderId="0" xfId="1234" applyNumberFormat="1" applyFont="1" applyFill="1" applyBorder="1" applyAlignment="1">
      <alignment horizontal="right" vertical="center"/>
    </xf>
    <xf numFmtId="361" fontId="234" fillId="0" borderId="0" xfId="1233" applyNumberFormat="1" applyFont="1" applyFill="1" applyBorder="1" applyAlignment="1">
      <alignment horizontal="right" vertical="center"/>
    </xf>
    <xf numFmtId="351" fontId="237" fillId="0" borderId="0" xfId="1248" applyFont="1" applyFill="1" applyBorder="1" applyAlignment="1">
      <alignment horizontal="right" vertical="top"/>
    </xf>
    <xf numFmtId="0" fontId="233" fillId="0" borderId="0" xfId="0" applyFont="1" applyBorder="1" applyAlignment="1">
      <alignment wrapText="1"/>
    </xf>
    <xf numFmtId="175" fontId="233" fillId="0" borderId="0" xfId="1234" applyNumberFormat="1" applyFont="1" applyBorder="1"/>
    <xf numFmtId="0" fontId="239" fillId="0" borderId="0" xfId="1247" applyFont="1" applyFill="1" applyBorder="1" applyAlignment="1">
      <alignment horizontal="right" vertical="top" wrapText="1"/>
    </xf>
    <xf numFmtId="362" fontId="234" fillId="0" borderId="0" xfId="1233" applyNumberFormat="1" applyFont="1" applyFill="1" applyBorder="1" applyAlignment="1">
      <alignment horizontal="right" vertical="center"/>
    </xf>
    <xf numFmtId="0" fontId="235" fillId="0" borderId="49" xfId="1247" applyFont="1" applyFill="1" applyBorder="1" applyAlignment="1">
      <alignment horizontal="right" vertical="center" wrapText="1"/>
    </xf>
    <xf numFmtId="362" fontId="235" fillId="0" borderId="68" xfId="1233" applyNumberFormat="1" applyFont="1" applyFill="1" applyBorder="1" applyAlignment="1">
      <alignment horizontal="right" vertical="center"/>
    </xf>
    <xf numFmtId="0" fontId="234" fillId="0" borderId="49" xfId="1247" applyFont="1" applyFill="1" applyBorder="1" applyAlignment="1">
      <alignment horizontal="right" vertical="center" wrapText="1"/>
    </xf>
    <xf numFmtId="362" fontId="235" fillId="0" borderId="67" xfId="1233" applyNumberFormat="1" applyFont="1" applyFill="1" applyBorder="1" applyAlignment="1">
      <alignment horizontal="right" vertical="center"/>
    </xf>
    <xf numFmtId="362" fontId="235" fillId="0" borderId="0" xfId="1233" applyNumberFormat="1" applyFont="1" applyFill="1" applyBorder="1" applyAlignment="1">
      <alignment horizontal="right" vertical="center"/>
    </xf>
    <xf numFmtId="0" fontId="233" fillId="0" borderId="9" xfId="0" applyFont="1" applyBorder="1" applyAlignment="1">
      <alignment wrapText="1"/>
    </xf>
    <xf numFmtId="198" fontId="237" fillId="0" borderId="9" xfId="1233" applyNumberFormat="1" applyFont="1" applyFill="1" applyBorder="1" applyAlignment="1">
      <alignment horizontal="right" vertical="center"/>
    </xf>
    <xf numFmtId="363" fontId="234" fillId="0" borderId="0" xfId="1233" applyNumberFormat="1" applyFont="1" applyFill="1" applyBorder="1" applyAlignment="1">
      <alignment horizontal="right" vertical="center"/>
    </xf>
    <xf numFmtId="363" fontId="235" fillId="52" borderId="0" xfId="1233" applyNumberFormat="1" applyFont="1" applyFill="1" applyBorder="1" applyAlignment="1">
      <alignment horizontal="right" vertical="center"/>
    </xf>
    <xf numFmtId="0" fontId="234" fillId="0" borderId="51" xfId="1247" applyFont="1" applyFill="1" applyBorder="1" applyAlignment="1">
      <alignment horizontal="right" vertical="center" wrapText="1"/>
    </xf>
    <xf numFmtId="363" fontId="234" fillId="52" borderId="0" xfId="1233" applyNumberFormat="1" applyFont="1" applyFill="1" applyBorder="1" applyAlignment="1">
      <alignment horizontal="right" vertical="center"/>
    </xf>
    <xf numFmtId="0" fontId="235" fillId="0" borderId="52" xfId="1247" applyFont="1" applyFill="1" applyBorder="1" applyAlignment="1">
      <alignment horizontal="right" vertical="center" wrapText="1"/>
    </xf>
    <xf numFmtId="363" fontId="235" fillId="0" borderId="52" xfId="1233" applyNumberFormat="1" applyFont="1" applyFill="1" applyBorder="1" applyAlignment="1">
      <alignment horizontal="right" vertical="center"/>
    </xf>
    <xf numFmtId="363" fontId="235" fillId="52" borderId="52" xfId="1233" applyNumberFormat="1" applyFont="1" applyFill="1" applyBorder="1" applyAlignment="1">
      <alignment horizontal="right" vertical="center"/>
    </xf>
    <xf numFmtId="0" fontId="235" fillId="0" borderId="50" xfId="0" applyFont="1" applyFill="1" applyBorder="1" applyAlignment="1">
      <alignment horizontal="right" vertical="center" wrapText="1"/>
    </xf>
    <xf numFmtId="363" fontId="235" fillId="0" borderId="50" xfId="1233" applyNumberFormat="1" applyFont="1" applyFill="1" applyBorder="1" applyAlignment="1">
      <alignment horizontal="right" vertical="center"/>
    </xf>
    <xf numFmtId="363" fontId="235" fillId="52" borderId="50" xfId="1233" applyNumberFormat="1" applyFont="1" applyFill="1" applyBorder="1" applyAlignment="1">
      <alignment horizontal="right" vertical="center"/>
    </xf>
    <xf numFmtId="363" fontId="235" fillId="0" borderId="48" xfId="0" applyNumberFormat="1" applyFont="1" applyFill="1" applyBorder="1"/>
    <xf numFmtId="363" fontId="235" fillId="52" borderId="48" xfId="0" applyNumberFormat="1" applyFont="1" applyFill="1" applyBorder="1"/>
    <xf numFmtId="361" fontId="233" fillId="0" borderId="0" xfId="0" applyNumberFormat="1" applyFont="1"/>
    <xf numFmtId="361" fontId="234" fillId="52" borderId="0" xfId="1233" applyNumberFormat="1" applyFont="1" applyFill="1" applyBorder="1" applyAlignment="1">
      <alignment horizontal="right" vertical="center"/>
    </xf>
    <xf numFmtId="359" fontId="239" fillId="0" borderId="9" xfId="1240" applyNumberFormat="1" applyFont="1" applyFill="1" applyBorder="1" applyAlignment="1">
      <alignment horizontal="right" vertical="center"/>
    </xf>
    <xf numFmtId="175" fontId="239" fillId="0" borderId="0" xfId="1234" applyNumberFormat="1" applyFont="1" applyFill="1" applyBorder="1" applyAlignment="1">
      <alignment horizontal="right" vertical="center"/>
    </xf>
    <xf numFmtId="351" fontId="241" fillId="0" borderId="0" xfId="1248" applyFont="1" applyFill="1" applyBorder="1" applyAlignment="1">
      <alignment vertical="center"/>
    </xf>
    <xf numFmtId="0" fontId="243" fillId="0" borderId="0" xfId="0" applyFont="1" applyAlignment="1">
      <alignment vertical="center"/>
    </xf>
    <xf numFmtId="2" fontId="214" fillId="0" borderId="0" xfId="0" applyNumberFormat="1" applyFont="1"/>
    <xf numFmtId="2" fontId="244" fillId="0" borderId="0" xfId="1240" applyNumberFormat="1" applyFont="1" applyFill="1" applyBorder="1" applyAlignment="1">
      <alignment horizontal="right" vertical="center"/>
    </xf>
    <xf numFmtId="361" fontId="245" fillId="0" borderId="0" xfId="0" applyNumberFormat="1" applyFont="1"/>
    <xf numFmtId="9" fontId="215" fillId="0" borderId="0" xfId="1234" applyFont="1" applyFill="1" applyBorder="1"/>
    <xf numFmtId="2" fontId="233" fillId="0" borderId="0" xfId="1234" applyNumberFormat="1" applyFont="1" applyBorder="1"/>
    <xf numFmtId="364" fontId="215" fillId="0" borderId="0" xfId="1248" applyNumberFormat="1" applyFont="1" applyFill="1" applyBorder="1"/>
    <xf numFmtId="2" fontId="214" fillId="0" borderId="0" xfId="0" applyNumberFormat="1" applyFont="1" applyFill="1"/>
    <xf numFmtId="9" fontId="241" fillId="0" borderId="0" xfId="1234" applyFont="1" applyFill="1" applyBorder="1" applyAlignment="1">
      <alignment vertical="center"/>
    </xf>
    <xf numFmtId="175" fontId="218" fillId="0" borderId="0" xfId="1234" applyNumberFormat="1" applyFont="1" applyFill="1" applyBorder="1" applyAlignment="1">
      <alignment horizontal="right" vertical="top"/>
    </xf>
    <xf numFmtId="9" fontId="217" fillId="0" borderId="0" xfId="1234" applyFont="1" applyFill="1" applyBorder="1" applyAlignment="1">
      <alignment horizontal="right" vertical="top"/>
    </xf>
    <xf numFmtId="0" fontId="243" fillId="0" borderId="0" xfId="0" applyFont="1" applyFill="1" applyBorder="1" applyAlignment="1">
      <alignment vertical="center"/>
    </xf>
    <xf numFmtId="254" fontId="214" fillId="0" borderId="0" xfId="0" applyNumberFormat="1" applyFont="1" applyFill="1" applyBorder="1"/>
    <xf numFmtId="175" fontId="225" fillId="0" borderId="0" xfId="1234" applyNumberFormat="1" applyFont="1" applyFill="1" applyBorder="1"/>
    <xf numFmtId="175" fontId="230" fillId="0" borderId="0" xfId="1234" applyNumberFormat="1" applyFont="1" applyFill="1" applyBorder="1"/>
    <xf numFmtId="0" fontId="225" fillId="0" borderId="0" xfId="0" applyFont="1" applyFill="1" applyBorder="1"/>
    <xf numFmtId="360" fontId="214" fillId="0" borderId="0" xfId="0" applyNumberFormat="1" applyFont="1" applyFill="1" applyBorder="1"/>
    <xf numFmtId="362" fontId="214" fillId="0" borderId="0" xfId="0" applyNumberFormat="1" applyFont="1" applyFill="1" applyBorder="1"/>
    <xf numFmtId="198" fontId="237" fillId="0" borderId="0" xfId="1233" applyNumberFormat="1" applyFont="1" applyFill="1" applyBorder="1" applyAlignment="1">
      <alignment horizontal="right" vertical="center"/>
    </xf>
    <xf numFmtId="363" fontId="214" fillId="0" borderId="0" xfId="0" applyNumberFormat="1" applyFont="1" applyFill="1" applyBorder="1"/>
    <xf numFmtId="2" fontId="214" fillId="0" borderId="0" xfId="0" applyNumberFormat="1" applyFont="1" applyFill="1" applyBorder="1"/>
    <xf numFmtId="359" fontId="239" fillId="0" borderId="0" xfId="1240" applyNumberFormat="1" applyFont="1" applyFill="1" applyBorder="1" applyAlignment="1">
      <alignment horizontal="right" vertical="center"/>
    </xf>
    <xf numFmtId="0" fontId="215" fillId="0" borderId="0" xfId="0" applyFont="1" applyFill="1" applyBorder="1"/>
    <xf numFmtId="43" fontId="214" fillId="0" borderId="0" xfId="1233" applyFont="1" applyFill="1" applyBorder="1"/>
    <xf numFmtId="43" fontId="215" fillId="0" borderId="0" xfId="1233" applyFont="1" applyFill="1" applyBorder="1" applyAlignment="1">
      <alignment horizontal="right" vertical="top"/>
    </xf>
    <xf numFmtId="43" fontId="221" fillId="0" borderId="0" xfId="1233" applyFont="1" applyFill="1" applyBorder="1" applyAlignment="1">
      <alignment horizontal="right" vertical="center"/>
    </xf>
    <xf numFmtId="43" fontId="216" fillId="0" borderId="0" xfId="1233" applyFont="1" applyFill="1" applyBorder="1" applyAlignment="1">
      <alignment horizontal="right" vertical="top"/>
    </xf>
    <xf numFmtId="0" fontId="246" fillId="50" borderId="0" xfId="0" applyFont="1" applyFill="1" applyAlignment="1">
      <alignment horizontal="left"/>
    </xf>
    <xf numFmtId="198" fontId="235" fillId="52" borderId="48" xfId="1233" applyNumberFormat="1" applyFont="1" applyFill="1" applyBorder="1"/>
    <xf numFmtId="351" fontId="241" fillId="0" borderId="0" xfId="1248" applyFont="1" applyAlignment="1">
      <alignment vertical="center"/>
    </xf>
    <xf numFmtId="302" fontId="242" fillId="49" borderId="74" xfId="1244" applyFont="1" applyFill="1" applyBorder="1" applyAlignment="1">
      <alignment vertical="center" wrapText="1"/>
    </xf>
    <xf numFmtId="302" fontId="241" fillId="49" borderId="72" xfId="1249" applyNumberFormat="1" applyFont="1" applyFill="1" applyBorder="1" applyAlignment="1">
      <alignment vertical="center"/>
    </xf>
    <xf numFmtId="351" fontId="223" fillId="50" borderId="0" xfId="1248" applyFont="1" applyFill="1" applyAlignment="1">
      <alignment vertical="center"/>
    </xf>
    <xf numFmtId="0" fontId="222" fillId="50" borderId="0" xfId="0" applyFont="1" applyFill="1"/>
    <xf numFmtId="351" fontId="198" fillId="0" borderId="0" xfId="1248" applyAlignment="1">
      <alignment horizontal="right" vertical="top"/>
    </xf>
    <xf numFmtId="0" fontId="226" fillId="50" borderId="0" xfId="1247" applyFont="1" applyFill="1" applyAlignment="1">
      <alignment horizontal="right" vertical="center" wrapText="1"/>
    </xf>
    <xf numFmtId="351" fontId="198" fillId="0" borderId="0" xfId="1248" applyAlignment="1">
      <alignment vertical="top"/>
    </xf>
    <xf numFmtId="0" fontId="227" fillId="50" borderId="0" xfId="1247" applyFont="1" applyFill="1" applyAlignment="1">
      <alignment horizontal="right" vertical="center" wrapText="1"/>
    </xf>
    <xf numFmtId="0" fontId="224" fillId="50" borderId="0" xfId="1247" applyFont="1" applyFill="1" applyAlignment="1">
      <alignment horizontal="right" vertical="center"/>
    </xf>
    <xf numFmtId="0" fontId="225" fillId="0" borderId="0" xfId="0" applyFont="1" applyAlignment="1">
      <alignment horizontal="right"/>
    </xf>
    <xf numFmtId="302" fontId="241" fillId="49" borderId="75" xfId="1249" applyNumberFormat="1" applyFont="1" applyFill="1" applyBorder="1" applyAlignment="1">
      <alignment vertical="center"/>
    </xf>
    <xf numFmtId="351" fontId="216" fillId="0" borderId="53" xfId="1248" applyFont="1" applyBorder="1" applyAlignment="1">
      <alignment horizontal="center" vertical="center"/>
    </xf>
    <xf numFmtId="351" fontId="216" fillId="0" borderId="76" xfId="1248" applyFont="1" applyBorder="1" applyAlignment="1">
      <alignment horizontal="center" vertical="center"/>
    </xf>
    <xf numFmtId="362" fontId="235" fillId="0" borderId="50" xfId="1233" applyNumberFormat="1" applyFont="1" applyFill="1" applyBorder="1" applyAlignment="1">
      <alignment horizontal="right" vertical="center"/>
    </xf>
    <xf numFmtId="0" fontId="239" fillId="0" borderId="9" xfId="1247" applyFont="1" applyFill="1" applyBorder="1" applyAlignment="1">
      <alignment horizontal="right" vertical="center" wrapText="1"/>
    </xf>
    <xf numFmtId="0" fontId="234" fillId="0" borderId="50" xfId="1247" applyFont="1" applyFill="1" applyBorder="1" applyAlignment="1">
      <alignment horizontal="right" vertical="center" wrapText="1"/>
    </xf>
    <xf numFmtId="362" fontId="234" fillId="0" borderId="67" xfId="1233" applyNumberFormat="1" applyFont="1" applyFill="1" applyBorder="1" applyAlignment="1">
      <alignment horizontal="right" vertical="center"/>
    </xf>
    <xf numFmtId="0" fontId="248" fillId="0" borderId="0" xfId="0" applyFont="1"/>
    <xf numFmtId="0" fontId="249" fillId="50" borderId="0" xfId="0" applyFont="1" applyFill="1"/>
    <xf numFmtId="302" fontId="250" fillId="50" borderId="0" xfId="1244" applyFont="1" applyFill="1" applyAlignment="1">
      <alignment horizontal="center" vertical="center"/>
    </xf>
    <xf numFmtId="0" fontId="252" fillId="50" borderId="0" xfId="0" applyFont="1" applyFill="1"/>
    <xf numFmtId="365" fontId="254" fillId="51" borderId="48" xfId="1233" applyNumberFormat="1" applyFont="1" applyFill="1" applyBorder="1" applyAlignment="1">
      <alignment horizontal="right" vertical="center"/>
    </xf>
    <xf numFmtId="366" fontId="226" fillId="50" borderId="48" xfId="1233" applyNumberFormat="1" applyFont="1" applyFill="1" applyBorder="1" applyAlignment="1">
      <alignment horizontal="right" vertical="center"/>
    </xf>
    <xf numFmtId="0" fontId="227" fillId="0" borderId="0" xfId="0" applyFont="1" applyAlignment="1">
      <alignment horizontal="right" vertical="center" wrapText="1"/>
    </xf>
    <xf numFmtId="0" fontId="0" fillId="0" borderId="0" xfId="0" applyAlignment="1">
      <alignment vertical="center"/>
    </xf>
    <xf numFmtId="0" fontId="249" fillId="50" borderId="0" xfId="0" applyFont="1" applyFill="1" applyAlignment="1">
      <alignment vertical="center"/>
    </xf>
    <xf numFmtId="367" fontId="198" fillId="0" borderId="0" xfId="1248" applyNumberFormat="1" applyAlignment="1">
      <alignment horizontal="right" vertical="center"/>
    </xf>
    <xf numFmtId="351" fontId="198" fillId="0" borderId="0" xfId="1248" applyAlignment="1">
      <alignment horizontal="right" vertical="center"/>
    </xf>
    <xf numFmtId="367" fontId="198" fillId="0" borderId="0" xfId="1248" applyNumberFormat="1" applyAlignment="1">
      <alignment vertical="center"/>
    </xf>
    <xf numFmtId="351" fontId="198" fillId="0" borderId="0" xfId="1248" applyAlignment="1">
      <alignment vertical="center"/>
    </xf>
    <xf numFmtId="198" fontId="226" fillId="49" borderId="0" xfId="1248" applyNumberFormat="1" applyFont="1" applyFill="1" applyAlignment="1">
      <alignment vertical="center"/>
    </xf>
    <xf numFmtId="198" fontId="226" fillId="0" borderId="0" xfId="1248" applyNumberFormat="1" applyFont="1" applyAlignment="1">
      <alignment vertical="center"/>
    </xf>
    <xf numFmtId="0" fontId="255" fillId="50" borderId="0" xfId="0" applyFont="1" applyFill="1" applyAlignment="1">
      <alignment vertical="center"/>
    </xf>
    <xf numFmtId="367" fontId="0" fillId="0" borderId="0" xfId="0" applyNumberFormat="1" applyAlignment="1">
      <alignment vertical="center"/>
    </xf>
    <xf numFmtId="198" fontId="226" fillId="50" borderId="0" xfId="1248" applyNumberFormat="1" applyFont="1" applyFill="1" applyAlignment="1">
      <alignment vertical="center"/>
    </xf>
    <xf numFmtId="198" fontId="227" fillId="0" borderId="0" xfId="1248" applyNumberFormat="1" applyFont="1" applyAlignment="1">
      <alignment vertical="center"/>
    </xf>
    <xf numFmtId="360" fontId="234" fillId="52" borderId="72" xfId="1233" applyNumberFormat="1" applyFont="1" applyFill="1" applyBorder="1" applyAlignment="1">
      <alignment horizontal="right" vertical="center"/>
    </xf>
    <xf numFmtId="360" fontId="235" fillId="0" borderId="72" xfId="1233" applyNumberFormat="1" applyFont="1" applyFill="1" applyBorder="1" applyAlignment="1">
      <alignment horizontal="right" vertical="center"/>
    </xf>
    <xf numFmtId="0" fontId="215" fillId="0" borderId="77" xfId="1247" applyFont="1" applyFill="1" applyBorder="1" applyAlignment="1">
      <alignment horizontal="center" vertical="center" wrapText="1"/>
    </xf>
    <xf numFmtId="302" fontId="256" fillId="54" borderId="74" xfId="1244" applyFont="1" applyFill="1" applyBorder="1" applyAlignment="1">
      <alignment vertical="center" wrapText="1"/>
    </xf>
    <xf numFmtId="302" fontId="241" fillId="54" borderId="72" xfId="1249" applyNumberFormat="1" applyFont="1" applyFill="1" applyBorder="1" applyAlignment="1">
      <alignment vertical="center"/>
    </xf>
    <xf numFmtId="302" fontId="241" fillId="54" borderId="75" xfId="1249" applyNumberFormat="1" applyFont="1" applyFill="1" applyBorder="1" applyAlignment="1">
      <alignment vertical="center"/>
    </xf>
    <xf numFmtId="302" fontId="251" fillId="53" borderId="46" xfId="1314" applyFont="1" applyFill="1" applyBorder="1" applyAlignment="1">
      <alignment horizontal="right" vertical="center" wrapText="1"/>
    </xf>
    <xf numFmtId="352" fontId="253" fillId="53" borderId="47" xfId="1315" applyNumberFormat="1" applyFont="1" applyFill="1" applyBorder="1" applyAlignment="1">
      <alignment horizontal="right" vertical="center" wrapText="1"/>
    </xf>
    <xf numFmtId="198" fontId="249" fillId="50" borderId="0" xfId="0" applyNumberFormat="1" applyFont="1" applyFill="1" applyAlignment="1">
      <alignment vertical="center"/>
    </xf>
    <xf numFmtId="198" fontId="226" fillId="52" borderId="0" xfId="1248" applyNumberFormat="1" applyFont="1" applyFill="1" applyAlignment="1">
      <alignment vertical="center"/>
    </xf>
    <xf numFmtId="198" fontId="227" fillId="52" borderId="0" xfId="1248" applyNumberFormat="1" applyFont="1" applyFill="1" applyAlignment="1">
      <alignment vertical="center"/>
    </xf>
    <xf numFmtId="198" fontId="255" fillId="50" borderId="0" xfId="0" applyNumberFormat="1" applyFont="1" applyFill="1" applyAlignment="1">
      <alignment vertical="center"/>
    </xf>
    <xf numFmtId="198" fontId="198" fillId="0" borderId="0" xfId="1248" applyNumberFormat="1" applyAlignment="1">
      <alignment vertical="center"/>
    </xf>
    <xf numFmtId="198" fontId="0" fillId="0" borderId="0" xfId="0" applyNumberFormat="1" applyAlignment="1">
      <alignment vertical="center"/>
    </xf>
    <xf numFmtId="43" fontId="198" fillId="0" borderId="0" xfId="1248" applyNumberFormat="1" applyAlignment="1">
      <alignment vertical="center"/>
    </xf>
    <xf numFmtId="198" fontId="226" fillId="50" borderId="0" xfId="1247" applyNumberFormat="1" applyFont="1" applyFill="1" applyAlignment="1">
      <alignment horizontal="right" vertical="center" wrapText="1"/>
    </xf>
    <xf numFmtId="368" fontId="0" fillId="0" borderId="0" xfId="0" applyNumberFormat="1" applyAlignment="1">
      <alignment vertical="center"/>
    </xf>
  </cellXfs>
  <cellStyles count="1316">
    <cellStyle name="_x0001_" xfId="2" xr:uid="{00000000-0005-0000-0000-000000000000}"/>
    <cellStyle name="_x0013_" xfId="3" xr:uid="{00000000-0005-0000-0000-000001000000}"/>
    <cellStyle name="-" xfId="4" xr:uid="{00000000-0005-0000-0000-000002000000}"/>
    <cellStyle name="—" xfId="5" xr:uid="{00000000-0005-0000-0000-000003000000}"/>
    <cellStyle name=" " xfId="6" xr:uid="{00000000-0005-0000-0000-000004000000}"/>
    <cellStyle name="          _x000a__x000a_386grabber=VGA.3GR_x000a__x000a_" xfId="7" xr:uid="{00000000-0005-0000-0000-000005000000}"/>
    <cellStyle name="          _x000d__x000a_386grabber=VGA.3GR_x000d__x000a_" xfId="8" xr:uid="{00000000-0005-0000-0000-000006000000}"/>
    <cellStyle name=" 1" xfId="9" xr:uid="{00000000-0005-0000-0000-000007000000}"/>
    <cellStyle name=" 1 2" xfId="10" xr:uid="{00000000-0005-0000-0000-000008000000}"/>
    <cellStyle name=" 1 2 2" xfId="11" xr:uid="{00000000-0005-0000-0000-000009000000}"/>
    <cellStyle name=" 1 3" xfId="12" xr:uid="{00000000-0005-0000-0000-00000A000000}"/>
    <cellStyle name=" 1 4" xfId="13" xr:uid="{00000000-0005-0000-0000-00000B000000}"/>
    <cellStyle name=" 1_Riepilogo e analisi risultati" xfId="14" xr:uid="{00000000-0005-0000-0000-00000C000000}"/>
    <cellStyle name=" 10" xfId="15" xr:uid="{00000000-0005-0000-0000-00000D000000}"/>
    <cellStyle name=" 11" xfId="16" xr:uid="{00000000-0005-0000-0000-00000E000000}"/>
    <cellStyle name=" 12" xfId="17" xr:uid="{00000000-0005-0000-0000-00000F000000}"/>
    <cellStyle name=" 13" xfId="18" xr:uid="{00000000-0005-0000-0000-000010000000}"/>
    <cellStyle name=" 14" xfId="19" xr:uid="{00000000-0005-0000-0000-000011000000}"/>
    <cellStyle name=" 15" xfId="20" xr:uid="{00000000-0005-0000-0000-000012000000}"/>
    <cellStyle name=" 16" xfId="21" xr:uid="{00000000-0005-0000-0000-000013000000}"/>
    <cellStyle name=" 17" xfId="22" xr:uid="{00000000-0005-0000-0000-000014000000}"/>
    <cellStyle name=" 18" xfId="23" xr:uid="{00000000-0005-0000-0000-000015000000}"/>
    <cellStyle name=" 2" xfId="24" xr:uid="{00000000-0005-0000-0000-000016000000}"/>
    <cellStyle name=" 2 2" xfId="25" xr:uid="{00000000-0005-0000-0000-000017000000}"/>
    <cellStyle name=" 3" xfId="26" xr:uid="{00000000-0005-0000-0000-000018000000}"/>
    <cellStyle name=" 3]_x000d__x000a_Zoomed=1_x000d__x000a_Row=0_x000d__x000a_Column=0_x000d__x000a_Height=300_x000d__x000a_Width=300_x000d__x000a_FontName=Arial_x000d__x000a_FontStyle=0_x000d__x000a_FontSize=10_x000d__x000a_PrtFontName=Fo" xfId="27" xr:uid="{00000000-0005-0000-0000-000019000000}"/>
    <cellStyle name=" 4" xfId="28" xr:uid="{00000000-0005-0000-0000-00001A000000}"/>
    <cellStyle name=" 5" xfId="29" xr:uid="{00000000-0005-0000-0000-00001B000000}"/>
    <cellStyle name=" 6" xfId="30" xr:uid="{00000000-0005-0000-0000-00001C000000}"/>
    <cellStyle name=" 7" xfId="31" xr:uid="{00000000-0005-0000-0000-00001D000000}"/>
    <cellStyle name=" 8" xfId="32" xr:uid="{00000000-0005-0000-0000-00001E000000}"/>
    <cellStyle name=" 9" xfId="33" xr:uid="{00000000-0005-0000-0000-00001F000000}"/>
    <cellStyle name=" Writer Import]_x000d__x000a_Display Dialog=No_x000d__x000a__x000d__x000a_[Horizontal Arrange]_x000d__x000a_Dimensions Interlocking=Yes_x000d__x000a_Sum Hierarchy=Yes_x000d__x000a_Generate" xfId="34" xr:uid="{00000000-0005-0000-0000-000020000000}"/>
    <cellStyle name="_x000a_386grabber=M" xfId="35" xr:uid="{00000000-0005-0000-0000-000021000000}"/>
    <cellStyle name="_x000a_386grabber=M 10" xfId="36" xr:uid="{00000000-0005-0000-0000-000022000000}"/>
    <cellStyle name="_x000a_386grabber=M 2" xfId="37" xr:uid="{00000000-0005-0000-0000-000023000000}"/>
    <cellStyle name="_x000a_386grabber=M 3" xfId="38" xr:uid="{00000000-0005-0000-0000-000024000000}"/>
    <cellStyle name="_x000a_386grabber=M 4" xfId="39" xr:uid="{00000000-0005-0000-0000-000025000000}"/>
    <cellStyle name="_x000a_386grabber=M 5" xfId="40" xr:uid="{00000000-0005-0000-0000-000026000000}"/>
    <cellStyle name="_x000a_386grabber=M 6" xfId="41" xr:uid="{00000000-0005-0000-0000-000027000000}"/>
    <cellStyle name="_x000a_386grabber=M 7" xfId="42" xr:uid="{00000000-0005-0000-0000-000028000000}"/>
    <cellStyle name="_x000a_386grabber=M 8" xfId="43" xr:uid="{00000000-0005-0000-0000-000029000000}"/>
    <cellStyle name="_x000a_386grabber=M 9" xfId="44" xr:uid="{00000000-0005-0000-0000-00002A000000}"/>
    <cellStyle name="_x000a_386grabber=M_Sheet2" xfId="45" xr:uid="{00000000-0005-0000-0000-00002B000000}"/>
    <cellStyle name="_x000a_bidires=100_x000d_" xfId="46" xr:uid="{00000000-0005-0000-0000-00002C000000}"/>
    <cellStyle name="_x000a_shell=progma" xfId="47" xr:uid="{00000000-0005-0000-0000-00002D000000}"/>
    <cellStyle name="_x000a_shell=progma 2" xfId="48" xr:uid="{00000000-0005-0000-0000-00002E000000}"/>
    <cellStyle name="_x000a_shell=progma 2 2" xfId="49" xr:uid="{00000000-0005-0000-0000-00002F000000}"/>
    <cellStyle name="_x000a_shell=progma 2 3" xfId="50" xr:uid="{00000000-0005-0000-0000-000030000000}"/>
    <cellStyle name="_x000a_shell=progma 3" xfId="51" xr:uid="{00000000-0005-0000-0000-000031000000}"/>
    <cellStyle name="_x000a_shell=progma 3 2" xfId="52" xr:uid="{00000000-0005-0000-0000-000032000000}"/>
    <cellStyle name="_x000a_shell=progma_impianti non conformi" xfId="53" xr:uid="{00000000-0005-0000-0000-000033000000}"/>
    <cellStyle name="_x000d__x000a_JournalTemplate=C:\COMFO\CTALK\JOURSTD.TPL_x000d__x000a_LbStateAddress=3 3 0 251 1 89 2 311_x000d__x000a_LbStateJou" xfId="54" xr:uid="{00000000-0005-0000-0000-000034000000}"/>
    <cellStyle name="&quot;X&quot; MEN" xfId="55" xr:uid="{00000000-0005-0000-0000-000035000000}"/>
    <cellStyle name="#" xfId="56" xr:uid="{00000000-0005-0000-0000-000036000000}"/>
    <cellStyle name="#-" xfId="1268" xr:uid="{00000000-0005-0000-0000-000037000000}"/>
    <cellStyle name="# ##0" xfId="1269" xr:uid="{00000000-0005-0000-0000-000038000000}"/>
    <cellStyle name="# ##0,0" xfId="1270" xr:uid="{00000000-0005-0000-0000-000039000000}"/>
    <cellStyle name="# Assumptions" xfId="57" xr:uid="{00000000-0005-0000-0000-00003A000000}"/>
    <cellStyle name="# Historical" xfId="58" xr:uid="{00000000-0005-0000-0000-00003B000000}"/>
    <cellStyle name="#,##0" xfId="1250" xr:uid="{00000000-0005-0000-0000-00003C000000}"/>
    <cellStyle name="#_Consumer Standard Template 070713" xfId="1271" xr:uid="{00000000-0005-0000-0000-00003D000000}"/>
    <cellStyle name="#-_Consumer Standard Template 070713" xfId="1272" xr:uid="{00000000-0005-0000-0000-00003E000000}"/>
    <cellStyle name="#_Gaming Standard Template 070713" xfId="1273" xr:uid="{00000000-0005-0000-0000-00003F000000}"/>
    <cellStyle name="#-_Gaming Standard Template 070713" xfId="1274" xr:uid="{00000000-0005-0000-0000-000040000000}"/>
    <cellStyle name="#_Model output pages" xfId="1275" xr:uid="{00000000-0005-0000-0000-000041000000}"/>
    <cellStyle name="#-_Model output pages" xfId="1276" xr:uid="{00000000-0005-0000-0000-000042000000}"/>
    <cellStyle name="#_TDU1946 Transaction Comps 070717" xfId="1277" xr:uid="{00000000-0005-0000-0000-000043000000}"/>
    <cellStyle name="#-_TDU1946 Transaction Comps 070717" xfId="1278" xr:uid="{00000000-0005-0000-0000-000044000000}"/>
    <cellStyle name="$" xfId="1279" xr:uid="{00000000-0005-0000-0000-000045000000}"/>
    <cellStyle name="$-" xfId="1280" xr:uid="{00000000-0005-0000-0000-000046000000}"/>
    <cellStyle name="$ &amp; ¢" xfId="1281" xr:uid="{00000000-0005-0000-0000-000047000000}"/>
    <cellStyle name="$ 0 decimal" xfId="1282" xr:uid="{00000000-0005-0000-0000-000048000000}"/>
    <cellStyle name="$ 2 decimals" xfId="1283" xr:uid="{00000000-0005-0000-0000-000049000000}"/>
    <cellStyle name="$#.00wlleft" xfId="1284" xr:uid="{00000000-0005-0000-0000-00004A000000}"/>
    <cellStyle name="$%1" xfId="1285" xr:uid="{00000000-0005-0000-0000-00004B000000}"/>
    <cellStyle name="$." xfId="1286" xr:uid="{00000000-0005-0000-0000-00004C000000}"/>
    <cellStyle name="%" xfId="59" xr:uid="{00000000-0005-0000-0000-00004D000000}"/>
    <cellStyle name="% 2" xfId="60" xr:uid="{00000000-0005-0000-0000-00004E000000}"/>
    <cellStyle name="% 2 2" xfId="61" xr:uid="{00000000-0005-0000-0000-00004F000000}"/>
    <cellStyle name="% 2 3" xfId="62" xr:uid="{00000000-0005-0000-0000-000050000000}"/>
    <cellStyle name="% 2_Agreements" xfId="63" xr:uid="{00000000-0005-0000-0000-000051000000}"/>
    <cellStyle name="% 3" xfId="64" xr:uid="{00000000-0005-0000-0000-000052000000}"/>
    <cellStyle name="% 3 2" xfId="65" xr:uid="{00000000-0005-0000-0000-000053000000}"/>
    <cellStyle name="% 3 3" xfId="66" xr:uid="{00000000-0005-0000-0000-000054000000}"/>
    <cellStyle name="% 4" xfId="67" xr:uid="{00000000-0005-0000-0000-000055000000}"/>
    <cellStyle name="% 5" xfId="68" xr:uid="{00000000-0005-0000-0000-000056000000}"/>
    <cellStyle name="% Assumption" xfId="69" xr:uid="{00000000-0005-0000-0000-000057000000}"/>
    <cellStyle name="% Historical" xfId="70" xr:uid="{00000000-0005-0000-0000-000058000000}"/>
    <cellStyle name="% Presentation" xfId="71" xr:uid="{00000000-0005-0000-0000-000059000000}"/>
    <cellStyle name="%_01_MEN_REP_2009_DCA Consol v1" xfId="72" xr:uid="{00000000-0005-0000-0000-00005A000000}"/>
    <cellStyle name="%_01_MEN_REP_2009_DCA Consol v1 2" xfId="73" xr:uid="{00000000-0005-0000-0000-00005B000000}"/>
    <cellStyle name="%_01_MEN_REP_2009_DCA Consol v1_BD" xfId="74" xr:uid="{00000000-0005-0000-0000-00005C000000}"/>
    <cellStyle name="%_01_MEN_REP_2009_DCA Consol v1_BD 2" xfId="75" xr:uid="{00000000-0005-0000-0000-00005D000000}"/>
    <cellStyle name="%_01_MEN_REP_2009_DCA Consol v1_BD_1" xfId="76" xr:uid="{00000000-0005-0000-0000-00005E000000}"/>
    <cellStyle name="%_01_MEN_REP_2009_DCA Consol v1_BD_1 2" xfId="77" xr:uid="{00000000-0005-0000-0000-00005F000000}"/>
    <cellStyle name="%_01_MEN_REP_A LOGISTICA_2009" xfId="78" xr:uid="{00000000-0005-0000-0000-000060000000}"/>
    <cellStyle name="%_01_MEN_REP_A LOGISTICA_2009 2" xfId="79" xr:uid="{00000000-0005-0000-0000-000061000000}"/>
    <cellStyle name="%_01_MEN_REP_A LOGISTICA_2009_BD" xfId="80" xr:uid="{00000000-0005-0000-0000-000062000000}"/>
    <cellStyle name="%_01_MEN_REP_A LOGISTICA_2009_BD 2" xfId="81" xr:uid="{00000000-0005-0000-0000-000063000000}"/>
    <cellStyle name="%_01_MEN_REP_A LOGISTICA_2009_BD_1" xfId="82" xr:uid="{00000000-0005-0000-0000-000064000000}"/>
    <cellStyle name="%_01_MEN_REP_A LOGISTICA_2009_BD_1 2" xfId="83" xr:uid="{00000000-0005-0000-0000-000065000000}"/>
    <cellStyle name="%_01_MEN_REP_ACDL_2009 08" xfId="84" xr:uid="{00000000-0005-0000-0000-000066000000}"/>
    <cellStyle name="%_01_MEN_REP_ACDL_2009 08 2" xfId="85" xr:uid="{00000000-0005-0000-0000-000067000000}"/>
    <cellStyle name="%_01_MEN_REP_ACDL_2009 08 2 2" xfId="86" xr:uid="{00000000-0005-0000-0000-000068000000}"/>
    <cellStyle name="%_01_MEN_REP_ACDL_2009 08 3" xfId="87" xr:uid="{00000000-0005-0000-0000-000069000000}"/>
    <cellStyle name="%_01_MEN_REP_ACDL_2009 08_BD" xfId="88" xr:uid="{00000000-0005-0000-0000-00006A000000}"/>
    <cellStyle name="%_01_MEN_REP_ACDL_2009 08_BD 2" xfId="89" xr:uid="{00000000-0005-0000-0000-00006B000000}"/>
    <cellStyle name="%_01_MEN_REP_ACDL_2009 08_BD_1" xfId="90" xr:uid="{00000000-0005-0000-0000-00006C000000}"/>
    <cellStyle name="%_01_MEN_REP_ACDL_2009 08_BD_1 2" xfId="91" xr:uid="{00000000-0005-0000-0000-00006D000000}"/>
    <cellStyle name="%_01_MEN_REP_EUTELSAT_2009 03" xfId="92" xr:uid="{00000000-0005-0000-0000-00006E000000}"/>
    <cellStyle name="%_01_MEN_REP_EUTELSAT_2009 03 2" xfId="93" xr:uid="{00000000-0005-0000-0000-00006F000000}"/>
    <cellStyle name="%_01_MEN_REP_EUTELSAT_2009 03_BD" xfId="94" xr:uid="{00000000-0005-0000-0000-000070000000}"/>
    <cellStyle name="%_01_MEN_REP_EUTELSAT_2009 03_BD 2" xfId="95" xr:uid="{00000000-0005-0000-0000-000071000000}"/>
    <cellStyle name="%_01_MEN_REP_EUTELSAT_2009 03_BD_1" xfId="96" xr:uid="{00000000-0005-0000-0000-000072000000}"/>
    <cellStyle name="%_01_MEN_REP_EUTELSAT_2009 03_BD_1 2" xfId="97" xr:uid="{00000000-0005-0000-0000-000073000000}"/>
    <cellStyle name="%_01_MEN_REP_HISPASAT_2009 03" xfId="98" xr:uid="{00000000-0005-0000-0000-000074000000}"/>
    <cellStyle name="%_01_MEN_REP_HISPASAT_2009 03 2" xfId="99" xr:uid="{00000000-0005-0000-0000-000075000000}"/>
    <cellStyle name="%_01_MEN_REP_HISPASAT_2009 03_BD" xfId="100" xr:uid="{00000000-0005-0000-0000-000076000000}"/>
    <cellStyle name="%_01_MEN_REP_HISPASAT_2009 03_BD 2" xfId="101" xr:uid="{00000000-0005-0000-0000-000077000000}"/>
    <cellStyle name="%_01_MEN_REP_HISPASAT_2009 03_BD_1" xfId="102" xr:uid="{00000000-0005-0000-0000-000078000000}"/>
    <cellStyle name="%_01_MEN_REP_HISPASAT_2009 03_BD_1 2" xfId="103" xr:uid="{00000000-0005-0000-0000-000079000000}"/>
    <cellStyle name="%_01_MEN_REP_RETE_2009" xfId="104" xr:uid="{00000000-0005-0000-0000-00007A000000}"/>
    <cellStyle name="%_01_MEN_REP_RETE_2009 2" xfId="105" xr:uid="{00000000-0005-0000-0000-00007B000000}"/>
    <cellStyle name="%_01_MEN_REP_RETE_2009_BD" xfId="106" xr:uid="{00000000-0005-0000-0000-00007C000000}"/>
    <cellStyle name="%_01_MEN_REP_RETE_2009_BD 2" xfId="107" xr:uid="{00000000-0005-0000-0000-00007D000000}"/>
    <cellStyle name="%_01_MEN_REP_RETE_2009_BD_1" xfId="108" xr:uid="{00000000-0005-0000-0000-00007E000000}"/>
    <cellStyle name="%_01_MEN_REP_RETE_2009_BD_1 2" xfId="109" xr:uid="{00000000-0005-0000-0000-00007F000000}"/>
    <cellStyle name="%_01_MEN_REP_TRADIA_2009" xfId="110" xr:uid="{00000000-0005-0000-0000-000080000000}"/>
    <cellStyle name="%_01_MEN_REP_TRADIA_2009 2" xfId="111" xr:uid="{00000000-0005-0000-0000-000081000000}"/>
    <cellStyle name="%_01_MEN_REP_TRADIA_2009_BD" xfId="112" xr:uid="{00000000-0005-0000-0000-000082000000}"/>
    <cellStyle name="%_01_MEN_REP_TRADIA_2009_BD 2" xfId="113" xr:uid="{00000000-0005-0000-0000-000083000000}"/>
    <cellStyle name="%_01_MEN_REP_TRADIA_2009_BD_1" xfId="114" xr:uid="{00000000-0005-0000-0000-000084000000}"/>
    <cellStyle name="%_01_MEN_REP_TRADIA_2009_BD_1 2" xfId="115" xr:uid="{00000000-0005-0000-0000-000085000000}"/>
    <cellStyle name="%_1. TRIPAS PL 101C_2010" xfId="116" xr:uid="{00000000-0005-0000-0000-000086000000}"/>
    <cellStyle name="%_1. TRIPAS PL 101C_2010 2" xfId="117" xr:uid="{00000000-0005-0000-0000-000087000000}"/>
    <cellStyle name="%_1. TRIPAS PL 101C_2010_Agreements" xfId="118" xr:uid="{00000000-0005-0000-0000-000088000000}"/>
    <cellStyle name="%_1. TRIPAS PL 101C_2010_Airports" xfId="119" xr:uid="{00000000-0005-0000-0000-000089000000}"/>
    <cellStyle name="%_1. TRIPAS PL 101C_2010_BD" xfId="120" xr:uid="{00000000-0005-0000-0000-00008A000000}"/>
    <cellStyle name="%_1. TRIPAS PL 101C_2010_BD_1" xfId="121" xr:uid="{00000000-0005-0000-0000-00008B000000}"/>
    <cellStyle name="%_1. TRIPAS PL 101C_2010_Debt" xfId="122" xr:uid="{00000000-0005-0000-0000-00008C000000}"/>
    <cellStyle name="%_1. TRIPAS PL 101C_2010_Hoja1" xfId="123" xr:uid="{00000000-0005-0000-0000-00008D000000}"/>
    <cellStyle name="%_1. TRIPAS PL 101C_2010_Hoja2" xfId="124" xr:uid="{00000000-0005-0000-0000-00008E000000}"/>
    <cellStyle name="%_1. TRIPAS PL 101C_2010_Main Figures" xfId="125" xr:uid="{00000000-0005-0000-0000-00008F000000}"/>
    <cellStyle name="%_1. TRIPAS PL 101C_2010_P&amp;L - Balance Sheet - Cash Flow" xfId="126" xr:uid="{00000000-0005-0000-0000-000090000000}"/>
    <cellStyle name="%_1. TRIPAS PL 101C_2010_P&amp;L Toll Roads" xfId="127" xr:uid="{00000000-0005-0000-0000-000091000000}"/>
    <cellStyle name="%_1. TRIPAS PL 101C_2010_Telecoms" xfId="128" xr:uid="{00000000-0005-0000-0000-000092000000}"/>
    <cellStyle name="%_1. TRIPAS PL 101C_2010_Toll Roads Activity" xfId="129" xr:uid="{00000000-0005-0000-0000-000093000000}"/>
    <cellStyle name="%_Abertis pack DCA April" xfId="130" xr:uid="{00000000-0005-0000-0000-000094000000}"/>
    <cellStyle name="%_Abertis pack DCA April 2" xfId="131" xr:uid="{00000000-0005-0000-0000-000095000000}"/>
    <cellStyle name="%_Abertis pack DCA April_BD" xfId="132" xr:uid="{00000000-0005-0000-0000-000096000000}"/>
    <cellStyle name="%_Abertis pack DCA April_BD 2" xfId="133" xr:uid="{00000000-0005-0000-0000-000097000000}"/>
    <cellStyle name="%_Abertis pack DCA April_BD_1" xfId="134" xr:uid="{00000000-0005-0000-0000-000098000000}"/>
    <cellStyle name="%_Abertis pack DCA April_BD_1 2" xfId="135" xr:uid="{00000000-0005-0000-0000-000099000000}"/>
    <cellStyle name="%_Agreements" xfId="136" xr:uid="{00000000-0005-0000-0000-00009A000000}"/>
    <cellStyle name="%_Agreements 2" xfId="137" xr:uid="{00000000-0005-0000-0000-00009B000000}"/>
    <cellStyle name="%_Airports" xfId="138" xr:uid="{00000000-0005-0000-0000-00009C000000}"/>
    <cellStyle name="%_Airports 2" xfId="139" xr:uid="{00000000-0005-0000-0000-00009D000000}"/>
    <cellStyle name="%_Autopistas 01-09" xfId="140" xr:uid="{00000000-0005-0000-0000-00009E000000}"/>
    <cellStyle name="%_Autopistas 01-09 2" xfId="141" xr:uid="{00000000-0005-0000-0000-00009F000000}"/>
    <cellStyle name="%_Autopistas 01-09_BD" xfId="142" xr:uid="{00000000-0005-0000-0000-0000A0000000}"/>
    <cellStyle name="%_Autopistas 01-09_BD 2" xfId="143" xr:uid="{00000000-0005-0000-0000-0000A1000000}"/>
    <cellStyle name="%_Autopistas 01-09_BD_1" xfId="144" xr:uid="{00000000-0005-0000-0000-0000A2000000}"/>
    <cellStyle name="%_Autopistas 01-09_BD_1 2" xfId="145" xr:uid="{00000000-0005-0000-0000-0000A3000000}"/>
    <cellStyle name="%_Avance Actividad 04-09" xfId="146" xr:uid="{00000000-0005-0000-0000-0000A4000000}"/>
    <cellStyle name="%_Avance Actividad 04-09 2" xfId="147" xr:uid="{00000000-0005-0000-0000-0000A5000000}"/>
    <cellStyle name="%_Avance Actividad 04-09_BD" xfId="148" xr:uid="{00000000-0005-0000-0000-0000A6000000}"/>
    <cellStyle name="%_Avance Actividad 04-09_BD 2" xfId="149" xr:uid="{00000000-0005-0000-0000-0000A7000000}"/>
    <cellStyle name="%_Avance Actividad 04-09_BD_1" xfId="150" xr:uid="{00000000-0005-0000-0000-0000A8000000}"/>
    <cellStyle name="%_Avance Actividad 04-09_BD_1 2" xfId="151" xr:uid="{00000000-0005-0000-0000-0000A9000000}"/>
    <cellStyle name="%_BD" xfId="152" xr:uid="{00000000-0005-0000-0000-0000AA000000}"/>
    <cellStyle name="%_BD_1" xfId="153" xr:uid="{00000000-0005-0000-0000-0000AB000000}"/>
    <cellStyle name="%_BD_1 2" xfId="154" xr:uid="{00000000-0005-0000-0000-0000AC000000}"/>
    <cellStyle name="%_BD_1_BD" xfId="155" xr:uid="{00000000-0005-0000-0000-0000AD000000}"/>
    <cellStyle name="%_BD_1_BD 2" xfId="156" xr:uid="{00000000-0005-0000-0000-0000AE000000}"/>
    <cellStyle name="%_BD_2" xfId="157" xr:uid="{00000000-0005-0000-0000-0000AF000000}"/>
    <cellStyle name="%_BD_3" xfId="158" xr:uid="{00000000-0005-0000-0000-0000B0000000}"/>
    <cellStyle name="%_Cambios 2010" xfId="159" xr:uid="{00000000-0005-0000-0000-0000B1000000}"/>
    <cellStyle name="%_Cambios 2010 2" xfId="160" xr:uid="{00000000-0005-0000-0000-0000B2000000}"/>
    <cellStyle name="%_Cambios 2010_BD" xfId="161" xr:uid="{00000000-0005-0000-0000-0000B3000000}"/>
    <cellStyle name="%_Cambios 2010_BD 2" xfId="162" xr:uid="{00000000-0005-0000-0000-0000B4000000}"/>
    <cellStyle name="%_Consol PL" xfId="163" xr:uid="{00000000-0005-0000-0000-0000B5000000}"/>
    <cellStyle name="%_Debt" xfId="164" xr:uid="{00000000-0005-0000-0000-0000B6000000}"/>
    <cellStyle name="%_Debt 2" xfId="165" xr:uid="{00000000-0005-0000-0000-0000B7000000}"/>
    <cellStyle name="%_Documento Resultados PO 2008" xfId="166" xr:uid="{00000000-0005-0000-0000-0000B8000000}"/>
    <cellStyle name="%_Documento Resultados PO 2008 2" xfId="167" xr:uid="{00000000-0005-0000-0000-0000B9000000}"/>
    <cellStyle name="%_Documento Resultados PO 2008_BD" xfId="168" xr:uid="{00000000-0005-0000-0000-0000BA000000}"/>
    <cellStyle name="%_Documento Resultados PO 2008_BD 2" xfId="169" xr:uid="{00000000-0005-0000-0000-0000BB000000}"/>
    <cellStyle name="%_Documento Resultados PO 2008_BD_1" xfId="170" xr:uid="{00000000-0005-0000-0000-0000BC000000}"/>
    <cellStyle name="%_Documento Resultados PO 2008_BD_1 2" xfId="171" xr:uid="{00000000-0005-0000-0000-0000BD000000}"/>
    <cellStyle name="%_evol IMD" xfId="172" xr:uid="{00000000-0005-0000-0000-0000BE000000}"/>
    <cellStyle name="%_evol IMD 2" xfId="173" xr:uid="{00000000-0005-0000-0000-0000BF000000}"/>
    <cellStyle name="%_evol IMD 2 2" xfId="174" xr:uid="{00000000-0005-0000-0000-0000C0000000}"/>
    <cellStyle name="%_evol IMD 3" xfId="175" xr:uid="{00000000-0005-0000-0000-0000C1000000}"/>
    <cellStyle name="%_evol IMD_BD" xfId="176" xr:uid="{00000000-0005-0000-0000-0000C2000000}"/>
    <cellStyle name="%_evol IMD_BD 2" xfId="177" xr:uid="{00000000-0005-0000-0000-0000C3000000}"/>
    <cellStyle name="%_evol IMD_BD_1" xfId="178" xr:uid="{00000000-0005-0000-0000-0000C4000000}"/>
    <cellStyle name="%_evol IMD_BD_1 2" xfId="179" xr:uid="{00000000-0005-0000-0000-0000C5000000}"/>
    <cellStyle name="%_Gastos comparables TELECOM" xfId="180" xr:uid="{00000000-0005-0000-0000-0000C6000000}"/>
    <cellStyle name="%_Gastos comparables TELECOM 2" xfId="181" xr:uid="{00000000-0005-0000-0000-0000C7000000}"/>
    <cellStyle name="%_Gastos comparables TELECOM 3" xfId="182" xr:uid="{00000000-0005-0000-0000-0000C8000000}"/>
    <cellStyle name="%_Gastos comparables TELECOM_1. TRIPAS PL 101C_2010" xfId="183" xr:uid="{00000000-0005-0000-0000-0000C9000000}"/>
    <cellStyle name="%_Gastos comparables TELECOM_1. TRIPAS PL 101C_2010 2" xfId="184" xr:uid="{00000000-0005-0000-0000-0000CA000000}"/>
    <cellStyle name="%_Gastos comparables TELECOM_1. TRIPAS PL 101C_2010_Agreements" xfId="185" xr:uid="{00000000-0005-0000-0000-0000CB000000}"/>
    <cellStyle name="%_Gastos comparables TELECOM_1. TRIPAS PL 101C_2010_Airports" xfId="186" xr:uid="{00000000-0005-0000-0000-0000CC000000}"/>
    <cellStyle name="%_Gastos comparables TELECOM_1. TRIPAS PL 101C_2010_BD" xfId="187" xr:uid="{00000000-0005-0000-0000-0000CD000000}"/>
    <cellStyle name="%_Gastos comparables TELECOM_1. TRIPAS PL 101C_2010_BD_1" xfId="188" xr:uid="{00000000-0005-0000-0000-0000CE000000}"/>
    <cellStyle name="%_Gastos comparables TELECOM_1. TRIPAS PL 101C_2010_Debt" xfId="189" xr:uid="{00000000-0005-0000-0000-0000CF000000}"/>
    <cellStyle name="%_Gastos comparables TELECOM_1. TRIPAS PL 101C_2010_Hoja1" xfId="190" xr:uid="{00000000-0005-0000-0000-0000D0000000}"/>
    <cellStyle name="%_Gastos comparables TELECOM_1. TRIPAS PL 101C_2010_Hoja2" xfId="191" xr:uid="{00000000-0005-0000-0000-0000D1000000}"/>
    <cellStyle name="%_Gastos comparables TELECOM_1. TRIPAS PL 101C_2010_Main Figures" xfId="192" xr:uid="{00000000-0005-0000-0000-0000D2000000}"/>
    <cellStyle name="%_Gastos comparables TELECOM_1. TRIPAS PL 101C_2010_P&amp;L - Balance Sheet - Cash Flow" xfId="193" xr:uid="{00000000-0005-0000-0000-0000D3000000}"/>
    <cellStyle name="%_Gastos comparables TELECOM_1. TRIPAS PL 101C_2010_P&amp;L Toll Roads" xfId="194" xr:uid="{00000000-0005-0000-0000-0000D4000000}"/>
    <cellStyle name="%_Gastos comparables TELECOM_1. TRIPAS PL 101C_2010_Telecoms" xfId="195" xr:uid="{00000000-0005-0000-0000-0000D5000000}"/>
    <cellStyle name="%_Gastos comparables TELECOM_1. TRIPAS PL 101C_2010_Toll Roads Activity" xfId="196" xr:uid="{00000000-0005-0000-0000-0000D6000000}"/>
    <cellStyle name="%_Gastos comparables TELECOM_Agreements" xfId="197" xr:uid="{00000000-0005-0000-0000-0000D7000000}"/>
    <cellStyle name="%_Gastos comparables TELECOM_Airports" xfId="198" xr:uid="{00000000-0005-0000-0000-0000D8000000}"/>
    <cellStyle name="%_Gastos comparables TELECOM_BD" xfId="199" xr:uid="{00000000-0005-0000-0000-0000D9000000}"/>
    <cellStyle name="%_Gastos comparables TELECOM_BD_1" xfId="200" xr:uid="{00000000-0005-0000-0000-0000DA000000}"/>
    <cellStyle name="%_Gastos comparables TELECOM_Debt" xfId="201" xr:uid="{00000000-0005-0000-0000-0000DB000000}"/>
    <cellStyle name="%_Gastos comparables TELECOM_Hoja1" xfId="202" xr:uid="{00000000-0005-0000-0000-0000DC000000}"/>
    <cellStyle name="%_Gastos comparables TELECOM_Hoja2" xfId="203" xr:uid="{00000000-0005-0000-0000-0000DD000000}"/>
    <cellStyle name="%_Gastos comparables TELECOM_Main Figures" xfId="204" xr:uid="{00000000-0005-0000-0000-0000DE000000}"/>
    <cellStyle name="%_Gastos comparables TELECOM_P&amp;L - Balance Sheet - Cash Flow" xfId="205" xr:uid="{00000000-0005-0000-0000-0000DF000000}"/>
    <cellStyle name="%_Gastos comparables TELECOM_P&amp;L Toll Roads" xfId="206" xr:uid="{00000000-0005-0000-0000-0000E0000000}"/>
    <cellStyle name="%_Gastos comparables TELECOM_Telecoms" xfId="207" xr:uid="{00000000-0005-0000-0000-0000E1000000}"/>
    <cellStyle name="%_Gastos comparables TELECOM_Toll Roads Activity" xfId="208" xr:uid="{00000000-0005-0000-0000-0000E2000000}"/>
    <cellStyle name="%_Hoja1" xfId="209" xr:uid="{00000000-0005-0000-0000-0000E3000000}"/>
    <cellStyle name="%_Hoja1 2" xfId="210" xr:uid="{00000000-0005-0000-0000-0000E4000000}"/>
    <cellStyle name="%_Hoja2" xfId="211" xr:uid="{00000000-0005-0000-0000-0000E5000000}"/>
    <cellStyle name="%_Hoja2 2" xfId="212" xr:uid="{00000000-0005-0000-0000-0000E6000000}"/>
    <cellStyle name="%_IMD evol 05-09 def" xfId="213" xr:uid="{00000000-0005-0000-0000-0000E7000000}"/>
    <cellStyle name="%_IMD evol 05-09 def 2" xfId="214" xr:uid="{00000000-0005-0000-0000-0000E8000000}"/>
    <cellStyle name="%_IMD evol 05-09 def 2 2" xfId="215" xr:uid="{00000000-0005-0000-0000-0000E9000000}"/>
    <cellStyle name="%_IMD evol 05-09 def 3" xfId="216" xr:uid="{00000000-0005-0000-0000-0000EA000000}"/>
    <cellStyle name="%_IMD evol 05-09 def_BD" xfId="217" xr:uid="{00000000-0005-0000-0000-0000EB000000}"/>
    <cellStyle name="%_IMD evol 05-09 def_BD 2" xfId="218" xr:uid="{00000000-0005-0000-0000-0000EC000000}"/>
    <cellStyle name="%_IMD evol 05-09 def_BD_1" xfId="219" xr:uid="{00000000-0005-0000-0000-0000ED000000}"/>
    <cellStyle name="%_IMD evol 05-09 def_BD_1 2" xfId="220" xr:uid="{00000000-0005-0000-0000-0000EE000000}"/>
    <cellStyle name="%_IMD Forecast 2009 Julio" xfId="221" xr:uid="{00000000-0005-0000-0000-0000EF000000}"/>
    <cellStyle name="%_IMD Forecast 2009 Julio 2" xfId="222" xr:uid="{00000000-0005-0000-0000-0000F0000000}"/>
    <cellStyle name="%_IMD Forecast 2009 Julio_BD" xfId="223" xr:uid="{00000000-0005-0000-0000-0000F1000000}"/>
    <cellStyle name="%_IMD Forecast 2009 Julio_BD 2" xfId="224" xr:uid="{00000000-0005-0000-0000-0000F2000000}"/>
    <cellStyle name="%_IMD Forecast 2009 Julio_BD_1" xfId="225" xr:uid="{00000000-0005-0000-0000-0000F3000000}"/>
    <cellStyle name="%_IMD Forecast 2009 Julio_BD_1 2" xfId="226" xr:uid="{00000000-0005-0000-0000-0000F4000000}"/>
    <cellStyle name="%_Informe_AVANCE_ACT_09" xfId="227" xr:uid="{00000000-0005-0000-0000-0000F5000000}"/>
    <cellStyle name="%_Informe_AVANCE_ACT_09 2" xfId="228" xr:uid="{00000000-0005-0000-0000-0000F6000000}"/>
    <cellStyle name="%_Informe_AVANCE_ACT_09_BD" xfId="229" xr:uid="{00000000-0005-0000-0000-0000F7000000}"/>
    <cellStyle name="%_Informe_AVANCE_ACT_09_BD 2" xfId="230" xr:uid="{00000000-0005-0000-0000-0000F8000000}"/>
    <cellStyle name="%_Informe_AVANCE_ACT_09_BD_1" xfId="231" xr:uid="{00000000-0005-0000-0000-0000F9000000}"/>
    <cellStyle name="%_Informe_AVANCE_ACT_09_BD_1 2" xfId="232" xr:uid="{00000000-0005-0000-0000-0000FA000000}"/>
    <cellStyle name="%_Main Figures" xfId="233" xr:uid="{00000000-0005-0000-0000-0000FB000000}"/>
    <cellStyle name="%_Main Figures 2" xfId="234" xr:uid="{00000000-0005-0000-0000-0000FC000000}"/>
    <cellStyle name="%_P&amp;L - Balance Sheet - Cash Flow" xfId="235" xr:uid="{00000000-0005-0000-0000-0000FD000000}"/>
    <cellStyle name="%_P&amp;L - Balance Sheet - Cash Flow 2" xfId="236" xr:uid="{00000000-0005-0000-0000-0000FE000000}"/>
    <cellStyle name="%_P&amp;L Toll Roads" xfId="237" xr:uid="{00000000-0005-0000-0000-0000FF000000}"/>
    <cellStyle name="%_P&amp;L Toll Roads 2" xfId="238" xr:uid="{00000000-0005-0000-0000-000000010000}"/>
    <cellStyle name="%_Resto sectores 03-09" xfId="239" xr:uid="{00000000-0005-0000-0000-000001010000}"/>
    <cellStyle name="%_Resto sectores 03-09 2" xfId="240" xr:uid="{00000000-0005-0000-0000-000002010000}"/>
    <cellStyle name="%_Resto sectores 03-09_BD" xfId="241" xr:uid="{00000000-0005-0000-0000-000003010000}"/>
    <cellStyle name="%_Resto sectores 03-09_BD 2" xfId="242" xr:uid="{00000000-0005-0000-0000-000004010000}"/>
    <cellStyle name="%_Resto sectores 03-09_BD_1" xfId="243" xr:uid="{00000000-0005-0000-0000-000005010000}"/>
    <cellStyle name="%_Resto sectores 03-09_BD_1 2" xfId="244" xr:uid="{00000000-0005-0000-0000-000006010000}"/>
    <cellStyle name="%_Telecoms" xfId="245" xr:uid="{00000000-0005-0000-0000-000007010000}"/>
    <cellStyle name="%_Telecoms 2" xfId="246" xr:uid="{00000000-0005-0000-0000-000008010000}"/>
    <cellStyle name="%_Toll Roads Activity" xfId="247" xr:uid="{00000000-0005-0000-0000-000009010000}"/>
    <cellStyle name="%_Toll Roads Activity 2" xfId="248" xr:uid="{00000000-0005-0000-0000-00000A010000}"/>
    <cellStyle name="(Lefting)" xfId="249" xr:uid="{00000000-0005-0000-0000-00000B010000}"/>
    <cellStyle name="(Lefting) 2" xfId="1252" xr:uid="{00000000-0005-0000-0000-00000C010000}"/>
    <cellStyle name="(Lefting) 3" xfId="1292" xr:uid="{00000000-0005-0000-0000-00000D010000}"/>
    <cellStyle name="******************************************" xfId="250" xr:uid="{00000000-0005-0000-0000-00000E010000}"/>
    <cellStyle name="****************************************** 2" xfId="251" xr:uid="{00000000-0005-0000-0000-00000F010000}"/>
    <cellStyle name="***.*; (***.*)" xfId="252" xr:uid="{00000000-0005-0000-0000-000010010000}"/>
    <cellStyle name="]_x000d__x000a_Extension=conv.dll_x000d__x000a_MS-DOS Tools Extentions=C:\DOS\MSTOOLS.DLL_x000d__x000a__x000d__x000a_[Settings]_x000d__x000a_UNDELETE.DLL=C:\DOS\MSTOOLS.DLL_x000d__x000a_W" xfId="253" xr:uid="{00000000-0005-0000-0000-000011010000}"/>
    <cellStyle name="_ heading$" xfId="254" xr:uid="{00000000-0005-0000-0000-000012010000}"/>
    <cellStyle name="_ heading%" xfId="255" xr:uid="{00000000-0005-0000-0000-000013010000}"/>
    <cellStyle name="_ heading£" xfId="256" xr:uid="{00000000-0005-0000-0000-000014010000}"/>
    <cellStyle name="_ heading¥" xfId="257" xr:uid="{00000000-0005-0000-0000-000015010000}"/>
    <cellStyle name="_ heading€" xfId="258" xr:uid="{00000000-0005-0000-0000-000016010000}"/>
    <cellStyle name="_ headingx" xfId="259" xr:uid="{00000000-0005-0000-0000-000017010000}"/>
    <cellStyle name="_~19D95~12" xfId="260" xr:uid="{00000000-0005-0000-0000-000018010000}"/>
    <cellStyle name="_0.0[1space]" xfId="261" xr:uid="{00000000-0005-0000-0000-000019010000}"/>
    <cellStyle name="_0.0[2space]" xfId="262" xr:uid="{00000000-0005-0000-0000-00001A010000}"/>
    <cellStyle name="_0.0[3space]" xfId="263" xr:uid="{00000000-0005-0000-0000-00001B010000}"/>
    <cellStyle name="_0.0[4space]" xfId="264" xr:uid="{00000000-0005-0000-0000-00001C010000}"/>
    <cellStyle name="_0.00[1space]" xfId="265" xr:uid="{00000000-0005-0000-0000-00001D010000}"/>
    <cellStyle name="_0.00[2space]" xfId="266" xr:uid="{00000000-0005-0000-0000-00001E010000}"/>
    <cellStyle name="_0.00[3space]" xfId="267" xr:uid="{00000000-0005-0000-0000-00001F010000}"/>
    <cellStyle name="_0.00[4space]" xfId="268" xr:uid="{00000000-0005-0000-0000-000020010000}"/>
    <cellStyle name="_0[1space]" xfId="269" xr:uid="{00000000-0005-0000-0000-000021010000}"/>
    <cellStyle name="_0[2space]" xfId="270" xr:uid="{00000000-0005-0000-0000-000022010000}"/>
    <cellStyle name="_0[3space]" xfId="271" xr:uid="{00000000-0005-0000-0000-000023010000}"/>
    <cellStyle name="_0[4space]" xfId="272" xr:uid="{00000000-0005-0000-0000-000024010000}"/>
    <cellStyle name="_129680~1" xfId="273" xr:uid="{00000000-0005-0000-0000-000025010000}"/>
    <cellStyle name="_33CC~1" xfId="274" xr:uid="{00000000-0005-0000-0000-000026010000}"/>
    <cellStyle name="_8М_КОР" xfId="275" xr:uid="{00000000-0005-0000-0000-000027010000}"/>
    <cellStyle name="_ammortamento avviamento 31 12 2006" xfId="276" xr:uid="{00000000-0005-0000-0000-000028010000}"/>
    <cellStyle name="_Blue shade" xfId="277" xr:uid="{00000000-0005-0000-0000-000029010000}"/>
    <cellStyle name="_Caripe ammortamento avviamento 31 12 2006" xfId="278" xr:uid="{00000000-0005-0000-0000-00002A010000}"/>
    <cellStyle name="_Column1" xfId="279" xr:uid="{00000000-0005-0000-0000-00002B010000}"/>
    <cellStyle name="_Comma" xfId="280" xr:uid="{00000000-0005-0000-0000-00002C010000}"/>
    <cellStyle name="_Conf Lodi Verona - Tax asset albena" xfId="281" xr:uid="{00000000-0005-0000-0000-00002D010000}"/>
    <cellStyle name="_CRPI2006" xfId="282" xr:uid="{00000000-0005-0000-0000-00002E010000}"/>
    <cellStyle name="_Currency" xfId="283" xr:uid="{00000000-0005-0000-0000-00002F010000}"/>
    <cellStyle name="_Currency_~0061532" xfId="284" xr:uid="{00000000-0005-0000-0000-000030010000}"/>
    <cellStyle name="_Currency_~0061532_AVP and Comps" xfId="285" xr:uid="{00000000-0005-0000-0000-000031010000}"/>
    <cellStyle name="_Currency_~0061532_Model Lilly new 13-06-02" xfId="286" xr:uid="{00000000-0005-0000-0000-000032010000}"/>
    <cellStyle name="_Currency_~0061532_Model Lilly new 24-06-02" xfId="287" xr:uid="{00000000-0005-0000-0000-000033010000}"/>
    <cellStyle name="_Currency_~0061532_Nickel" xfId="288" xr:uid="{00000000-0005-0000-0000-000034010000}"/>
    <cellStyle name="_Currency_~0061532_Nickel_1" xfId="289" xr:uid="{00000000-0005-0000-0000-000035010000}"/>
    <cellStyle name="_Currency_~0061532_Nickel_1_AVP and Comps" xfId="290" xr:uid="{00000000-0005-0000-0000-000036010000}"/>
    <cellStyle name="_Currency_~0061532_Nickel_1_Model Lilly new 13-06-02" xfId="291" xr:uid="{00000000-0005-0000-0000-000037010000}"/>
    <cellStyle name="_Currency_~0061532_Nickel_1_Model Lilly new 24-06-02" xfId="292" xr:uid="{00000000-0005-0000-0000-000038010000}"/>
    <cellStyle name="_Currency_~0061532_Nickel_1_WACC" xfId="293" xr:uid="{00000000-0005-0000-0000-000039010000}"/>
    <cellStyle name="_Currency_~0061532_Nickel_AVP and Comps" xfId="294" xr:uid="{00000000-0005-0000-0000-00003A010000}"/>
    <cellStyle name="_Currency_~0061532_Nickel_Model Lilly new 13-06-02" xfId="295" xr:uid="{00000000-0005-0000-0000-00003B010000}"/>
    <cellStyle name="_Currency_~0061532_Nickel_Model Lilly new 24-06-02" xfId="296" xr:uid="{00000000-0005-0000-0000-00003C010000}"/>
    <cellStyle name="_Currency_~0061532_Nickel_WACC" xfId="297" xr:uid="{00000000-0005-0000-0000-00003D010000}"/>
    <cellStyle name="_Currency_~0061532_PL4 uk" xfId="298" xr:uid="{00000000-0005-0000-0000-00003E010000}"/>
    <cellStyle name="_Currency_~0061532_PL4 uk_1" xfId="299" xr:uid="{00000000-0005-0000-0000-00003F010000}"/>
    <cellStyle name="_Currency_~0061532_PL4 uk_1_AVP and Comps" xfId="300" xr:uid="{00000000-0005-0000-0000-000040010000}"/>
    <cellStyle name="_Currency_~0061532_PL4 uk_1_Financials 4" xfId="301" xr:uid="{00000000-0005-0000-0000-000041010000}"/>
    <cellStyle name="_Currency_~0061532_PL4 uk_1_Model Lilly new 13-06-02" xfId="302" xr:uid="{00000000-0005-0000-0000-000042010000}"/>
    <cellStyle name="_Currency_~0061532_PL4 uk_1_Model Lilly new 24-06-02" xfId="303" xr:uid="{00000000-0005-0000-0000-000043010000}"/>
    <cellStyle name="_Currency_~0061532_PL4 uk_1_WACC" xfId="304" xr:uid="{00000000-0005-0000-0000-000044010000}"/>
    <cellStyle name="_Currency_~0061532_PL4 uk_AVP and Comps" xfId="305" xr:uid="{00000000-0005-0000-0000-000045010000}"/>
    <cellStyle name="_Currency_~0061532_PL4 uk_Model Lilly new 13-06-02" xfId="306" xr:uid="{00000000-0005-0000-0000-000046010000}"/>
    <cellStyle name="_Currency_~0061532_PL4 uk_Model Lilly new 24-06-02" xfId="307" xr:uid="{00000000-0005-0000-0000-000047010000}"/>
    <cellStyle name="_Currency_~0061532_PL4 uk_WACC" xfId="308" xr:uid="{00000000-0005-0000-0000-000048010000}"/>
    <cellStyle name="_Currency_~0061532_WACC" xfId="309" xr:uid="{00000000-0005-0000-0000-000049010000}"/>
    <cellStyle name="_Currency_AVP and Comps" xfId="310" xr:uid="{00000000-0005-0000-0000-00004A010000}"/>
    <cellStyle name="_Currency_Financials 4" xfId="311" xr:uid="{00000000-0005-0000-0000-00004B010000}"/>
    <cellStyle name="_Currency_Model Lilly new 13-06-02" xfId="312" xr:uid="{00000000-0005-0000-0000-00004C010000}"/>
    <cellStyle name="_Currency_Model Lilly new 24-06-02" xfId="313" xr:uid="{00000000-0005-0000-0000-00004D010000}"/>
    <cellStyle name="_Currency_Model v38(fixed shares)" xfId="314" xr:uid="{00000000-0005-0000-0000-00004E010000}"/>
    <cellStyle name="_Currency_NAV" xfId="315" xr:uid="{00000000-0005-0000-0000-00004F010000}"/>
    <cellStyle name="_Currency_PL4 uk" xfId="316" xr:uid="{00000000-0005-0000-0000-000050010000}"/>
    <cellStyle name="_Currency_PL4 uk_1" xfId="317" xr:uid="{00000000-0005-0000-0000-000051010000}"/>
    <cellStyle name="_Currency_PL4 uk_1_AVP and Comps" xfId="318" xr:uid="{00000000-0005-0000-0000-000052010000}"/>
    <cellStyle name="_Currency_PL4 uk_1_Model Lilly new 13-06-02" xfId="319" xr:uid="{00000000-0005-0000-0000-000053010000}"/>
    <cellStyle name="_Currency_PL4 uk_1_Model Lilly new 24-06-02" xfId="320" xr:uid="{00000000-0005-0000-0000-000054010000}"/>
    <cellStyle name="_Currency_PL4 uk_1_WACC" xfId="321" xr:uid="{00000000-0005-0000-0000-000055010000}"/>
    <cellStyle name="_Currency_PL4 uk_AVP and Comps" xfId="322" xr:uid="{00000000-0005-0000-0000-000056010000}"/>
    <cellStyle name="_Currency_PL4 uk_Model Lilly new 13-06-02" xfId="323" xr:uid="{00000000-0005-0000-0000-000057010000}"/>
    <cellStyle name="_Currency_PL4 uk_Model Lilly new 24-06-02" xfId="324" xr:uid="{00000000-0005-0000-0000-000058010000}"/>
    <cellStyle name="_Currency_PL4 uk_WACC" xfId="325" xr:uid="{00000000-0005-0000-0000-000059010000}"/>
    <cellStyle name="_Currency_Pricing Cemento v3 - IBES AUTOMATICI AL 2011" xfId="326" xr:uid="{00000000-0005-0000-0000-00005A010000}"/>
    <cellStyle name="_Currency_pro_forma_model_paris" xfId="327" xr:uid="{00000000-0005-0000-0000-00005B010000}"/>
    <cellStyle name="_Currency_WACC" xfId="328" xr:uid="{00000000-0005-0000-0000-00005C010000}"/>
    <cellStyle name="_CurrencySpace" xfId="329" xr:uid="{00000000-0005-0000-0000-00005D010000}"/>
    <cellStyle name="_Data" xfId="330" xr:uid="{00000000-0005-0000-0000-00005E010000}"/>
    <cellStyle name="_Efibanca_Budget 2006 (BPI 20-12-2005)" xfId="331" xr:uid="{00000000-0005-0000-0000-00005F010000}"/>
    <cellStyle name="_Multiple" xfId="332" xr:uid="{00000000-0005-0000-0000-000060010000}"/>
    <cellStyle name="_Multiple_~0061532" xfId="333" xr:uid="{00000000-0005-0000-0000-000061010000}"/>
    <cellStyle name="_Multiple_~0061532_AVP and Comps" xfId="334" xr:uid="{00000000-0005-0000-0000-000062010000}"/>
    <cellStyle name="_Multiple_~0061532_Financials 4" xfId="335" xr:uid="{00000000-0005-0000-0000-000063010000}"/>
    <cellStyle name="_Multiple_~0061532_Model Lilly new 13-06-02" xfId="336" xr:uid="{00000000-0005-0000-0000-000064010000}"/>
    <cellStyle name="_Multiple_~0061532_Model Lilly new 24-06-02" xfId="337" xr:uid="{00000000-0005-0000-0000-000065010000}"/>
    <cellStyle name="_Multiple_~0061532_PL4 uk" xfId="338" xr:uid="{00000000-0005-0000-0000-000066010000}"/>
    <cellStyle name="_Multiple_~0061532_PL4 uk_1" xfId="339" xr:uid="{00000000-0005-0000-0000-000067010000}"/>
    <cellStyle name="_Multiple_~0061532_PL4 uk_1_AVP and Comps" xfId="340" xr:uid="{00000000-0005-0000-0000-000068010000}"/>
    <cellStyle name="_Multiple_~0061532_PL4 uk_1_Financials 4" xfId="341" xr:uid="{00000000-0005-0000-0000-000069010000}"/>
    <cellStyle name="_Multiple_~0061532_PL4 uk_1_Model Lilly new 13-06-02" xfId="342" xr:uid="{00000000-0005-0000-0000-00006A010000}"/>
    <cellStyle name="_Multiple_~0061532_PL4 uk_1_Model Lilly new 24-06-02" xfId="343" xr:uid="{00000000-0005-0000-0000-00006B010000}"/>
    <cellStyle name="_Multiple_~0061532_PL4 uk_1_WACC" xfId="344" xr:uid="{00000000-0005-0000-0000-00006C010000}"/>
    <cellStyle name="_Multiple_~0061532_PL4 uk_AVP and Comps" xfId="345" xr:uid="{00000000-0005-0000-0000-00006D010000}"/>
    <cellStyle name="_Multiple_~0061532_PL4 uk_Model Lilly new 13-06-02" xfId="346" xr:uid="{00000000-0005-0000-0000-00006E010000}"/>
    <cellStyle name="_Multiple_~0061532_PL4 uk_Model Lilly new 24-06-02" xfId="347" xr:uid="{00000000-0005-0000-0000-00006F010000}"/>
    <cellStyle name="_Multiple_~0061532_PL4 uk_WACC" xfId="348" xr:uid="{00000000-0005-0000-0000-000070010000}"/>
    <cellStyle name="_Multiple_~0061532_WACC" xfId="349" xr:uid="{00000000-0005-0000-0000-000071010000}"/>
    <cellStyle name="_Multiple_AVP and Comps" xfId="350" xr:uid="{00000000-0005-0000-0000-000072010000}"/>
    <cellStyle name="_Multiple_consulting_comp_27" xfId="351" xr:uid="{00000000-0005-0000-0000-000073010000}"/>
    <cellStyle name="_Multiple_Financials 4" xfId="352" xr:uid="{00000000-0005-0000-0000-000074010000}"/>
    <cellStyle name="_Multiple_Model Lilly new 13-06-02" xfId="353" xr:uid="{00000000-0005-0000-0000-000075010000}"/>
    <cellStyle name="_Multiple_Model Lilly new 24-06-02" xfId="354" xr:uid="{00000000-0005-0000-0000-000076010000}"/>
    <cellStyle name="_Multiple_Model v38(fixed shares)" xfId="355" xr:uid="{00000000-0005-0000-0000-000077010000}"/>
    <cellStyle name="_Multiple_Nickel" xfId="356" xr:uid="{00000000-0005-0000-0000-000078010000}"/>
    <cellStyle name="_Multiple_Nickel_1" xfId="357" xr:uid="{00000000-0005-0000-0000-000079010000}"/>
    <cellStyle name="_Multiple_Nickel_1_AVP and Comps" xfId="358" xr:uid="{00000000-0005-0000-0000-00007A010000}"/>
    <cellStyle name="_Multiple_Nickel_1_Financials 4" xfId="359" xr:uid="{00000000-0005-0000-0000-00007B010000}"/>
    <cellStyle name="_Multiple_Nickel_1_Model Lilly new 13-06-02" xfId="360" xr:uid="{00000000-0005-0000-0000-00007C010000}"/>
    <cellStyle name="_Multiple_Nickel_1_Model Lilly new 24-06-02" xfId="361" xr:uid="{00000000-0005-0000-0000-00007D010000}"/>
    <cellStyle name="_Multiple_Nickel_1_WACC" xfId="362" xr:uid="{00000000-0005-0000-0000-00007E010000}"/>
    <cellStyle name="_Multiple_Nickel_AVP and Comps" xfId="363" xr:uid="{00000000-0005-0000-0000-00007F010000}"/>
    <cellStyle name="_Multiple_Nickel_Model Lilly new 13-06-02" xfId="364" xr:uid="{00000000-0005-0000-0000-000080010000}"/>
    <cellStyle name="_Multiple_Nickel_Model Lilly new 24-06-02" xfId="365" xr:uid="{00000000-0005-0000-0000-000081010000}"/>
    <cellStyle name="_Multiple_Nickel_WACC" xfId="366" xr:uid="{00000000-0005-0000-0000-000082010000}"/>
    <cellStyle name="_Multiple_PL4 uk" xfId="367" xr:uid="{00000000-0005-0000-0000-000083010000}"/>
    <cellStyle name="_Multiple_PL4 uk_1" xfId="368" xr:uid="{00000000-0005-0000-0000-000084010000}"/>
    <cellStyle name="_Multiple_PL4 uk_1_AVP and Comps" xfId="369" xr:uid="{00000000-0005-0000-0000-000085010000}"/>
    <cellStyle name="_Multiple_PL4 uk_1_Model Lilly new 13-06-02" xfId="370" xr:uid="{00000000-0005-0000-0000-000086010000}"/>
    <cellStyle name="_Multiple_PL4 uk_1_Model Lilly new 24-06-02" xfId="371" xr:uid="{00000000-0005-0000-0000-000087010000}"/>
    <cellStyle name="_Multiple_PL4 uk_1_WACC" xfId="372" xr:uid="{00000000-0005-0000-0000-000088010000}"/>
    <cellStyle name="_Multiple_PL4 uk_AVP and Comps" xfId="373" xr:uid="{00000000-0005-0000-0000-000089010000}"/>
    <cellStyle name="_Multiple_PL4 uk_Model Lilly new 13-06-02" xfId="374" xr:uid="{00000000-0005-0000-0000-00008A010000}"/>
    <cellStyle name="_Multiple_PL4 uk_Model Lilly new 24-06-02" xfId="375" xr:uid="{00000000-0005-0000-0000-00008B010000}"/>
    <cellStyle name="_Multiple_PL4 uk_WACC" xfId="376" xr:uid="{00000000-0005-0000-0000-00008C010000}"/>
    <cellStyle name="_Multiple_Pricing Cemento v3 - IBES AUTOMATICI AL 2011" xfId="377" xr:uid="{00000000-0005-0000-0000-00008D010000}"/>
    <cellStyle name="_Multiple_pro_forma_model_paris" xfId="378" xr:uid="{00000000-0005-0000-0000-00008E010000}"/>
    <cellStyle name="_Multiple_WACC" xfId="379" xr:uid="{00000000-0005-0000-0000-00008F010000}"/>
    <cellStyle name="_MultipleSpace" xfId="380" xr:uid="{00000000-0005-0000-0000-000090010000}"/>
    <cellStyle name="_MultipleSpace_~0061532" xfId="381" xr:uid="{00000000-0005-0000-0000-000091010000}"/>
    <cellStyle name="_MultipleSpace_~0061532_PL4 uk" xfId="382" xr:uid="{00000000-0005-0000-0000-000092010000}"/>
    <cellStyle name="_MultipleSpace_~0061532_PL4 uk_1" xfId="383" xr:uid="{00000000-0005-0000-0000-000093010000}"/>
    <cellStyle name="_MultipleSpace_~0061532_PL4 uk_1_AVP and Comps" xfId="384" xr:uid="{00000000-0005-0000-0000-000094010000}"/>
    <cellStyle name="_MultipleSpace_~0061532_PL4 uk_1_Model Lilly new 13-06-02" xfId="385" xr:uid="{00000000-0005-0000-0000-000095010000}"/>
    <cellStyle name="_MultipleSpace_~0061532_PL4 uk_1_Model Lilly new 24-06-02" xfId="386" xr:uid="{00000000-0005-0000-0000-000096010000}"/>
    <cellStyle name="_MultipleSpace_~0061532_PL4 uk_1_WACC" xfId="387" xr:uid="{00000000-0005-0000-0000-000097010000}"/>
    <cellStyle name="_MultipleSpace_~0061532_PL4 uk_AVP and Comps" xfId="388" xr:uid="{00000000-0005-0000-0000-000098010000}"/>
    <cellStyle name="_MultipleSpace_~0061532_PL4 uk_Model Lilly new 13-06-02" xfId="389" xr:uid="{00000000-0005-0000-0000-000099010000}"/>
    <cellStyle name="_MultipleSpace_~0061532_PL4 uk_Model Lilly new 24-06-02" xfId="390" xr:uid="{00000000-0005-0000-0000-00009A010000}"/>
    <cellStyle name="_MultipleSpace_~0061532_PL4 uk_WACC" xfId="391" xr:uid="{00000000-0005-0000-0000-00009B010000}"/>
    <cellStyle name="_MultipleSpace_AVP and Comps" xfId="392" xr:uid="{00000000-0005-0000-0000-00009C010000}"/>
    <cellStyle name="_MultipleSpace_Financials 4" xfId="393" xr:uid="{00000000-0005-0000-0000-00009D010000}"/>
    <cellStyle name="_MultipleSpace_Model Lilly new 13-06-02" xfId="394" xr:uid="{00000000-0005-0000-0000-00009E010000}"/>
    <cellStyle name="_MultipleSpace_Model Lilly new 24-06-02" xfId="395" xr:uid="{00000000-0005-0000-0000-00009F010000}"/>
    <cellStyle name="_MultipleSpace_Model v38(fixed shares)" xfId="396" xr:uid="{00000000-0005-0000-0000-0000A0010000}"/>
    <cellStyle name="_MultipleSpace_PL4 uk" xfId="397" xr:uid="{00000000-0005-0000-0000-0000A1010000}"/>
    <cellStyle name="_MultipleSpace_PL4 uk_1" xfId="398" xr:uid="{00000000-0005-0000-0000-0000A2010000}"/>
    <cellStyle name="_MultipleSpace_PL4 uk_1_AVP and Comps" xfId="399" xr:uid="{00000000-0005-0000-0000-0000A3010000}"/>
    <cellStyle name="_MultipleSpace_PL4 uk_1_Financials 4" xfId="400" xr:uid="{00000000-0005-0000-0000-0000A4010000}"/>
    <cellStyle name="_MultipleSpace_PL4 uk_1_Model Lilly new 13-06-02" xfId="401" xr:uid="{00000000-0005-0000-0000-0000A5010000}"/>
    <cellStyle name="_MultipleSpace_PL4 uk_1_Model Lilly new 24-06-02" xfId="402" xr:uid="{00000000-0005-0000-0000-0000A6010000}"/>
    <cellStyle name="_MultipleSpace_PL4 uk_1_WACC" xfId="403" xr:uid="{00000000-0005-0000-0000-0000A7010000}"/>
    <cellStyle name="_MultipleSpace_PL4 uk_AVP and Comps" xfId="404" xr:uid="{00000000-0005-0000-0000-0000A8010000}"/>
    <cellStyle name="_MultipleSpace_PL4 uk_Model Lilly new 13-06-02" xfId="405" xr:uid="{00000000-0005-0000-0000-0000A9010000}"/>
    <cellStyle name="_MultipleSpace_PL4 uk_Model Lilly new 24-06-02" xfId="406" xr:uid="{00000000-0005-0000-0000-0000AA010000}"/>
    <cellStyle name="_MultipleSpace_PL4 uk_WACC" xfId="407" xr:uid="{00000000-0005-0000-0000-0000AB010000}"/>
    <cellStyle name="_MultipleSpace_Pricing Cemento v3 - IBES AUTOMATICI AL 2011" xfId="408" xr:uid="{00000000-0005-0000-0000-0000AC010000}"/>
    <cellStyle name="_MultipleSpace_pro_forma_model_paris" xfId="409" xr:uid="{00000000-0005-0000-0000-0000AD010000}"/>
    <cellStyle name="_MultipleSpace_WACC" xfId="410" xr:uid="{00000000-0005-0000-0000-0000AE010000}"/>
    <cellStyle name="_Percent" xfId="411" xr:uid="{00000000-0005-0000-0000-0000AF010000}"/>
    <cellStyle name="_Percent_~0061532" xfId="412" xr:uid="{00000000-0005-0000-0000-0000B0010000}"/>
    <cellStyle name="_Percent_~0061532_AVP and Comps" xfId="413" xr:uid="{00000000-0005-0000-0000-0000B1010000}"/>
    <cellStyle name="_Percent_~0061532_Financials 4" xfId="414" xr:uid="{00000000-0005-0000-0000-0000B2010000}"/>
    <cellStyle name="_Percent_~0061532_Model Lilly new 13-06-02" xfId="415" xr:uid="{00000000-0005-0000-0000-0000B3010000}"/>
    <cellStyle name="_Percent_~0061532_Model Lilly new 24-06-02" xfId="416" xr:uid="{00000000-0005-0000-0000-0000B4010000}"/>
    <cellStyle name="_Percent_~0061532_PL4 uk" xfId="417" xr:uid="{00000000-0005-0000-0000-0000B5010000}"/>
    <cellStyle name="_Percent_~0061532_PL4 uk_1" xfId="418" xr:uid="{00000000-0005-0000-0000-0000B6010000}"/>
    <cellStyle name="_Percent_~0061532_PL4 uk_1_AVP and Comps" xfId="419" xr:uid="{00000000-0005-0000-0000-0000B7010000}"/>
    <cellStyle name="_Percent_~0061532_PL4 uk_1_Financials 4" xfId="420" xr:uid="{00000000-0005-0000-0000-0000B8010000}"/>
    <cellStyle name="_Percent_~0061532_PL4 uk_1_Model Lilly new 13-06-02" xfId="421" xr:uid="{00000000-0005-0000-0000-0000B9010000}"/>
    <cellStyle name="_Percent_~0061532_PL4 uk_1_Model Lilly new 24-06-02" xfId="422" xr:uid="{00000000-0005-0000-0000-0000BA010000}"/>
    <cellStyle name="_Percent_~0061532_PL4 uk_1_WACC" xfId="423" xr:uid="{00000000-0005-0000-0000-0000BB010000}"/>
    <cellStyle name="_Percent_~0061532_PL4 uk_AVP and Comps" xfId="424" xr:uid="{00000000-0005-0000-0000-0000BC010000}"/>
    <cellStyle name="_Percent_~0061532_PL4 uk_Model Lilly new 13-06-02" xfId="425" xr:uid="{00000000-0005-0000-0000-0000BD010000}"/>
    <cellStyle name="_Percent_~0061532_PL4 uk_Model Lilly new 24-06-02" xfId="426" xr:uid="{00000000-0005-0000-0000-0000BE010000}"/>
    <cellStyle name="_Percent_~0061532_PL4 uk_WACC" xfId="427" xr:uid="{00000000-0005-0000-0000-0000BF010000}"/>
    <cellStyle name="_Percent_~0061532_WACC" xfId="428" xr:uid="{00000000-0005-0000-0000-0000C0010000}"/>
    <cellStyle name="_Percent_AVP and Comps" xfId="429" xr:uid="{00000000-0005-0000-0000-0000C1010000}"/>
    <cellStyle name="_Percent_Model Lilly new 13-06-02" xfId="430" xr:uid="{00000000-0005-0000-0000-0000C2010000}"/>
    <cellStyle name="_Percent_Model Lilly new 24-06-02" xfId="431" xr:uid="{00000000-0005-0000-0000-0000C3010000}"/>
    <cellStyle name="_Percent_Model v38(fixed shares)" xfId="432" xr:uid="{00000000-0005-0000-0000-0000C4010000}"/>
    <cellStyle name="_Percent_Nickel" xfId="433" xr:uid="{00000000-0005-0000-0000-0000C5010000}"/>
    <cellStyle name="_Percent_Nickel_1" xfId="434" xr:uid="{00000000-0005-0000-0000-0000C6010000}"/>
    <cellStyle name="_Percent_Nickel_1_AVP and Comps" xfId="435" xr:uid="{00000000-0005-0000-0000-0000C7010000}"/>
    <cellStyle name="_Percent_Nickel_1_Model Lilly new 13-06-02" xfId="436" xr:uid="{00000000-0005-0000-0000-0000C8010000}"/>
    <cellStyle name="_Percent_Nickel_1_Model Lilly new 24-06-02" xfId="437" xr:uid="{00000000-0005-0000-0000-0000C9010000}"/>
    <cellStyle name="_Percent_Nickel_1_WACC" xfId="438" xr:uid="{00000000-0005-0000-0000-0000CA010000}"/>
    <cellStyle name="_Percent_Nickel_AVP and Comps" xfId="439" xr:uid="{00000000-0005-0000-0000-0000CB010000}"/>
    <cellStyle name="_Percent_Nickel_Model Lilly new 13-06-02" xfId="440" xr:uid="{00000000-0005-0000-0000-0000CC010000}"/>
    <cellStyle name="_Percent_Nickel_Model Lilly new 24-06-02" xfId="441" xr:uid="{00000000-0005-0000-0000-0000CD010000}"/>
    <cellStyle name="_Percent_Nickel_WACC" xfId="442" xr:uid="{00000000-0005-0000-0000-0000CE010000}"/>
    <cellStyle name="_Percent_PL4 uk" xfId="443" xr:uid="{00000000-0005-0000-0000-0000CF010000}"/>
    <cellStyle name="_Percent_PL4 uk_1" xfId="444" xr:uid="{00000000-0005-0000-0000-0000D0010000}"/>
    <cellStyle name="_Percent_PL4 uk_1_AVP and Comps" xfId="445" xr:uid="{00000000-0005-0000-0000-0000D1010000}"/>
    <cellStyle name="_Percent_PL4 uk_1_Financials 4" xfId="446" xr:uid="{00000000-0005-0000-0000-0000D2010000}"/>
    <cellStyle name="_Percent_PL4 uk_1_Model Lilly new 13-06-02" xfId="447" xr:uid="{00000000-0005-0000-0000-0000D3010000}"/>
    <cellStyle name="_Percent_PL4 uk_1_Model Lilly new 24-06-02" xfId="448" xr:uid="{00000000-0005-0000-0000-0000D4010000}"/>
    <cellStyle name="_Percent_PL4 uk_1_WACC" xfId="449" xr:uid="{00000000-0005-0000-0000-0000D5010000}"/>
    <cellStyle name="_Percent_PL4 uk_AVP and Comps" xfId="450" xr:uid="{00000000-0005-0000-0000-0000D6010000}"/>
    <cellStyle name="_Percent_PL4 uk_Model Lilly new 13-06-02" xfId="451" xr:uid="{00000000-0005-0000-0000-0000D7010000}"/>
    <cellStyle name="_Percent_PL4 uk_Model Lilly new 24-06-02" xfId="452" xr:uid="{00000000-0005-0000-0000-0000D8010000}"/>
    <cellStyle name="_Percent_PL4 uk_WACC" xfId="453" xr:uid="{00000000-0005-0000-0000-0000D9010000}"/>
    <cellStyle name="_Percent_Pricing Cemento v3 - IBES AUTOMATICI AL 2011" xfId="454" xr:uid="{00000000-0005-0000-0000-0000DA010000}"/>
    <cellStyle name="_Percent_pro_forma_model_paris" xfId="455" xr:uid="{00000000-0005-0000-0000-0000DB010000}"/>
    <cellStyle name="_Percent_WACC" xfId="456" xr:uid="{00000000-0005-0000-0000-0000DC010000}"/>
    <cellStyle name="_PercentSpace" xfId="457" xr:uid="{00000000-0005-0000-0000-0000DD010000}"/>
    <cellStyle name="_PercentSpace_~0061532" xfId="458" xr:uid="{00000000-0005-0000-0000-0000DE010000}"/>
    <cellStyle name="_PercentSpace_~0061532_AVP and Comps" xfId="459" xr:uid="{00000000-0005-0000-0000-0000DF010000}"/>
    <cellStyle name="_PercentSpace_~0061532_Financials 4" xfId="460" xr:uid="{00000000-0005-0000-0000-0000E0010000}"/>
    <cellStyle name="_PercentSpace_~0061532_Model Lilly new 13-06-02" xfId="461" xr:uid="{00000000-0005-0000-0000-0000E1010000}"/>
    <cellStyle name="_PercentSpace_~0061532_Model Lilly new 24-06-02" xfId="462" xr:uid="{00000000-0005-0000-0000-0000E2010000}"/>
    <cellStyle name="_PercentSpace_~0061532_PL4 uk" xfId="463" xr:uid="{00000000-0005-0000-0000-0000E3010000}"/>
    <cellStyle name="_PercentSpace_~0061532_PL4 uk_1" xfId="464" xr:uid="{00000000-0005-0000-0000-0000E4010000}"/>
    <cellStyle name="_PercentSpace_~0061532_PL4 uk_AVP and Comps" xfId="465" xr:uid="{00000000-0005-0000-0000-0000E5010000}"/>
    <cellStyle name="_PercentSpace_~0061532_PL4 uk_Model Lilly new 13-06-02" xfId="466" xr:uid="{00000000-0005-0000-0000-0000E6010000}"/>
    <cellStyle name="_PercentSpace_~0061532_PL4 uk_Model Lilly new 24-06-02" xfId="467" xr:uid="{00000000-0005-0000-0000-0000E7010000}"/>
    <cellStyle name="_PercentSpace_~0061532_PL4 uk_WACC" xfId="468" xr:uid="{00000000-0005-0000-0000-0000E8010000}"/>
    <cellStyle name="_PercentSpace_~0061532_WACC" xfId="469" xr:uid="{00000000-0005-0000-0000-0000E9010000}"/>
    <cellStyle name="_PercentSpace_AVP and Comps" xfId="470" xr:uid="{00000000-0005-0000-0000-0000EA010000}"/>
    <cellStyle name="_PercentSpace_Financials 4" xfId="471" xr:uid="{00000000-0005-0000-0000-0000EB010000}"/>
    <cellStyle name="_PercentSpace_Model Lilly new 13-06-02" xfId="472" xr:uid="{00000000-0005-0000-0000-0000EC010000}"/>
    <cellStyle name="_PercentSpace_Model Lilly new 24-06-02" xfId="473" xr:uid="{00000000-0005-0000-0000-0000ED010000}"/>
    <cellStyle name="_PercentSpace_Model v38(fixed shares)" xfId="474" xr:uid="{00000000-0005-0000-0000-0000EE010000}"/>
    <cellStyle name="_PercentSpace_PL4 uk" xfId="475" xr:uid="{00000000-0005-0000-0000-0000EF010000}"/>
    <cellStyle name="_PercentSpace_PL4 uk_1" xfId="476" xr:uid="{00000000-0005-0000-0000-0000F0010000}"/>
    <cellStyle name="_PercentSpace_PL4 uk_1_AVP and Comps" xfId="477" xr:uid="{00000000-0005-0000-0000-0000F1010000}"/>
    <cellStyle name="_PercentSpace_PL4 uk_1_Financials 4" xfId="478" xr:uid="{00000000-0005-0000-0000-0000F2010000}"/>
    <cellStyle name="_PercentSpace_PL4 uk_1_Model Lilly new 13-06-02" xfId="479" xr:uid="{00000000-0005-0000-0000-0000F3010000}"/>
    <cellStyle name="_PercentSpace_PL4 uk_1_Model Lilly new 24-06-02" xfId="480" xr:uid="{00000000-0005-0000-0000-0000F4010000}"/>
    <cellStyle name="_PercentSpace_PL4 uk_1_WACC" xfId="481" xr:uid="{00000000-0005-0000-0000-0000F5010000}"/>
    <cellStyle name="_PercentSpace_PL4 uk_AVP and Comps" xfId="482" xr:uid="{00000000-0005-0000-0000-0000F6010000}"/>
    <cellStyle name="_PercentSpace_PL4 uk_Model Lilly new 13-06-02" xfId="483" xr:uid="{00000000-0005-0000-0000-0000F7010000}"/>
    <cellStyle name="_PercentSpace_PL4 uk_Model Lilly new 24-06-02" xfId="484" xr:uid="{00000000-0005-0000-0000-0000F8010000}"/>
    <cellStyle name="_PercentSpace_PL4 uk_WACC" xfId="485" xr:uid="{00000000-0005-0000-0000-0000F9010000}"/>
    <cellStyle name="_PercentSpace_Pricing Cemento v3 - IBES AUTOMATICI AL 2011" xfId="486" xr:uid="{00000000-0005-0000-0000-0000FA010000}"/>
    <cellStyle name="_PercentSpace_pro_forma_model_paris" xfId="487" xr:uid="{00000000-0005-0000-0000-0000FB010000}"/>
    <cellStyle name="_PercentSpace_WACC" xfId="488" xr:uid="{00000000-0005-0000-0000-0000FC010000}"/>
    <cellStyle name="_Plusvalenza" xfId="489" xr:uid="{00000000-0005-0000-0000-0000FD010000}"/>
    <cellStyle name="_Pricing Cemento v3 - IBES AUTOMATICI AL 2011" xfId="490" xr:uid="{00000000-0005-0000-0000-0000FE010000}"/>
    <cellStyle name="_R France Telecom" xfId="491" xr:uid="{00000000-0005-0000-0000-0000FF010000}"/>
    <cellStyle name="_SEVERO~1(Сероштан)" xfId="492" xr:uid="{00000000-0005-0000-0000-000000020000}"/>
    <cellStyle name="_TSUwork" xfId="493" xr:uid="{00000000-0005-0000-0000-000001020000}"/>
    <cellStyle name="_для_включения" xfId="494" xr:uid="{00000000-0005-0000-0000-000002020000}"/>
    <cellStyle name="_Днепропетровск" xfId="495" xr:uid="{00000000-0005-0000-0000-000003020000}"/>
    <cellStyle name="_КНИГА22" xfId="496" xr:uid="{00000000-0005-0000-0000-000004020000}"/>
    <cellStyle name="_КНИГА24" xfId="497" xr:uid="{00000000-0005-0000-0000-000005020000}"/>
    <cellStyle name="_КНИГА62" xfId="498" xr:uid="{00000000-0005-0000-0000-000006020000}"/>
    <cellStyle name="_Лист1" xfId="499" xr:uid="{00000000-0005-0000-0000-000007020000}"/>
    <cellStyle name="_ОБОСНОВАНИЕ" xfId="500" xr:uid="{00000000-0005-0000-0000-000008020000}"/>
    <cellStyle name="_ОБР 01.09 (2)" xfId="501" xr:uid="{00000000-0005-0000-0000-000009020000}"/>
    <cellStyle name="_Общебанковские 1 квартал" xfId="502" xr:uid="{00000000-0005-0000-0000-00000A020000}"/>
    <cellStyle name="_План на 2002" xfId="503" xr:uid="{00000000-0005-0000-0000-00000B020000}"/>
    <cellStyle name="_Проекты" xfId="504" xr:uid="{00000000-0005-0000-0000-00000C020000}"/>
    <cellStyle name="_Свод" xfId="505" xr:uid="{00000000-0005-0000-0000-00000D020000}"/>
    <cellStyle name="_Свод_Прибыль_убытки" xfId="506" xr:uid="{00000000-0005-0000-0000-00000E020000}"/>
    <cellStyle name="_Счета 7 класса (Смета)" xfId="507" xr:uid="{00000000-0005-0000-0000-00000F020000}"/>
    <cellStyle name="_Счета 7 класса_(А_П)" xfId="508" xr:uid="{00000000-0005-0000-0000-000010020000}"/>
    <cellStyle name="’Ê‰Ý [0.00]_laroux" xfId="509" xr:uid="{00000000-0005-0000-0000-000011020000}"/>
    <cellStyle name="’Ê‰Ý_laroux" xfId="510" xr:uid="{00000000-0005-0000-0000-000012020000}"/>
    <cellStyle name="=C:\WINDOWS\SYSTEM32\COMMAND.COM" xfId="511" xr:uid="{00000000-0005-0000-0000-000013020000}"/>
    <cellStyle name="=C:\WINNT35\SYSTEM32\COMMAND.COM" xfId="512" xr:uid="{00000000-0005-0000-0000-000014020000}"/>
    <cellStyle name="•W€_laroux" xfId="513" xr:uid="{00000000-0005-0000-0000-000015020000}"/>
    <cellStyle name="•W_laroux" xfId="514" xr:uid="{00000000-0005-0000-0000-000016020000}"/>
    <cellStyle name="0" xfId="515" xr:uid="{00000000-0005-0000-0000-000017020000}"/>
    <cellStyle name="000" xfId="516" xr:uid="{00000000-0005-0000-0000-000018020000}"/>
    <cellStyle name="0000" xfId="517" xr:uid="{00000000-0005-0000-0000-000019020000}"/>
    <cellStyle name="000000" xfId="518" xr:uid="{00000000-0005-0000-0000-00001A020000}"/>
    <cellStyle name="1 decimales" xfId="519" xr:uid="{00000000-0005-0000-0000-00001B020000}"/>
    <cellStyle name="1Decimal" xfId="520" xr:uid="{00000000-0005-0000-0000-00001C020000}"/>
    <cellStyle name="2 decimales" xfId="521" xr:uid="{00000000-0005-0000-0000-00001D020000}"/>
    <cellStyle name="20% - Colore 1 2" xfId="522" xr:uid="{00000000-0005-0000-0000-00001E020000}"/>
    <cellStyle name="20% - Colore 2 2" xfId="523" xr:uid="{00000000-0005-0000-0000-00001F020000}"/>
    <cellStyle name="20% - Colore 3 2" xfId="524" xr:uid="{00000000-0005-0000-0000-000020020000}"/>
    <cellStyle name="20% - Colore 4 2" xfId="525" xr:uid="{00000000-0005-0000-0000-000021020000}"/>
    <cellStyle name="20% - Colore 5 2" xfId="526" xr:uid="{00000000-0005-0000-0000-000022020000}"/>
    <cellStyle name="20% - Colore 6 2" xfId="527" xr:uid="{00000000-0005-0000-0000-000023020000}"/>
    <cellStyle name="20% - Énfasis1 2" xfId="528" xr:uid="{00000000-0005-0000-0000-000024020000}"/>
    <cellStyle name="20% - Énfasis2 2" xfId="529" xr:uid="{00000000-0005-0000-0000-000025020000}"/>
    <cellStyle name="20% - Énfasis3 2" xfId="530" xr:uid="{00000000-0005-0000-0000-000026020000}"/>
    <cellStyle name="20% - Énfasis4 2" xfId="531" xr:uid="{00000000-0005-0000-0000-000027020000}"/>
    <cellStyle name="20% - Énfasis5 2" xfId="532" xr:uid="{00000000-0005-0000-0000-000028020000}"/>
    <cellStyle name="20% - Énfasis6 2" xfId="533" xr:uid="{00000000-0005-0000-0000-000029020000}"/>
    <cellStyle name="2DecimalPercent" xfId="534" xr:uid="{00000000-0005-0000-0000-00002A020000}"/>
    <cellStyle name="2Decimals" xfId="535" xr:uid="{00000000-0005-0000-0000-00002B020000}"/>
    <cellStyle name="40% - Colore 1 2" xfId="536" xr:uid="{00000000-0005-0000-0000-00002C020000}"/>
    <cellStyle name="40% - Colore 2 2" xfId="537" xr:uid="{00000000-0005-0000-0000-00002D020000}"/>
    <cellStyle name="40% - Colore 3 2" xfId="538" xr:uid="{00000000-0005-0000-0000-00002E020000}"/>
    <cellStyle name="40% - Colore 4 2" xfId="539" xr:uid="{00000000-0005-0000-0000-00002F020000}"/>
    <cellStyle name="40% - Colore 5 2" xfId="540" xr:uid="{00000000-0005-0000-0000-000030020000}"/>
    <cellStyle name="40% - Colore 6 2" xfId="541" xr:uid="{00000000-0005-0000-0000-000031020000}"/>
    <cellStyle name="40% - Énfasis1 2" xfId="542" xr:uid="{00000000-0005-0000-0000-000032020000}"/>
    <cellStyle name="40% - Énfasis2 2" xfId="543" xr:uid="{00000000-0005-0000-0000-000033020000}"/>
    <cellStyle name="40% - Énfasis3 2" xfId="544" xr:uid="{00000000-0005-0000-0000-000034020000}"/>
    <cellStyle name="40% - Énfasis4 2" xfId="545" xr:uid="{00000000-0005-0000-0000-000035020000}"/>
    <cellStyle name="40% - Énfasis5 2" xfId="546" xr:uid="{00000000-0005-0000-0000-000036020000}"/>
    <cellStyle name="40% - Énfasis6 2" xfId="547" xr:uid="{00000000-0005-0000-0000-000037020000}"/>
    <cellStyle name="44" xfId="548" xr:uid="{00000000-0005-0000-0000-000038020000}"/>
    <cellStyle name="60% - Colore 1 2" xfId="549" xr:uid="{00000000-0005-0000-0000-000039020000}"/>
    <cellStyle name="60% - Colore 2 2" xfId="550" xr:uid="{00000000-0005-0000-0000-00003A020000}"/>
    <cellStyle name="60% - Colore 3 2" xfId="551" xr:uid="{00000000-0005-0000-0000-00003B020000}"/>
    <cellStyle name="60% - Colore 4 2" xfId="552" xr:uid="{00000000-0005-0000-0000-00003C020000}"/>
    <cellStyle name="60% - Colore 5 2" xfId="553" xr:uid="{00000000-0005-0000-0000-00003D020000}"/>
    <cellStyle name="60% - Colore 6 2" xfId="554" xr:uid="{00000000-0005-0000-0000-00003E020000}"/>
    <cellStyle name="60% - Énfasis1 2" xfId="555" xr:uid="{00000000-0005-0000-0000-00003F020000}"/>
    <cellStyle name="60% - Énfasis2 2" xfId="556" xr:uid="{00000000-0005-0000-0000-000040020000}"/>
    <cellStyle name="60% - Énfasis3 2" xfId="557" xr:uid="{00000000-0005-0000-0000-000041020000}"/>
    <cellStyle name="60% - Énfasis4 2" xfId="558" xr:uid="{00000000-0005-0000-0000-000042020000}"/>
    <cellStyle name="60% - Énfasis5 2" xfId="559" xr:uid="{00000000-0005-0000-0000-000043020000}"/>
    <cellStyle name="60% - Énfasis6 2" xfId="560" xr:uid="{00000000-0005-0000-0000-000044020000}"/>
    <cellStyle name="A_Block Space" xfId="561" xr:uid="{00000000-0005-0000-0000-000045020000}"/>
    <cellStyle name="A_BlueLine" xfId="562" xr:uid="{00000000-0005-0000-0000-000046020000}"/>
    <cellStyle name="A_Do not Change" xfId="563" xr:uid="{00000000-0005-0000-0000-000047020000}"/>
    <cellStyle name="A_Estimate" xfId="564" xr:uid="{00000000-0005-0000-0000-000048020000}"/>
    <cellStyle name="A_Memo" xfId="565" xr:uid="{00000000-0005-0000-0000-000049020000}"/>
    <cellStyle name="A_Normal" xfId="566" xr:uid="{00000000-0005-0000-0000-00004A020000}"/>
    <cellStyle name="A_Normal Forecast" xfId="567" xr:uid="{00000000-0005-0000-0000-00004B020000}"/>
    <cellStyle name="A_Normal Historical" xfId="568" xr:uid="{00000000-0005-0000-0000-00004C020000}"/>
    <cellStyle name="A_Rate_Data" xfId="569" xr:uid="{00000000-0005-0000-0000-00004D020000}"/>
    <cellStyle name="A_Rate_Data Historical" xfId="570" xr:uid="{00000000-0005-0000-0000-00004E020000}"/>
    <cellStyle name="A_Rate_Title" xfId="571" xr:uid="{00000000-0005-0000-0000-00004F020000}"/>
    <cellStyle name="A_Rate_Title_Bimmod" xfId="572" xr:uid="{00000000-0005-0000-0000-000050020000}"/>
    <cellStyle name="A_Simple Title" xfId="573" xr:uid="{00000000-0005-0000-0000-000051020000}"/>
    <cellStyle name="A_Simple Title 2" xfId="1293" xr:uid="{00000000-0005-0000-0000-000052020000}"/>
    <cellStyle name="A_Sum" xfId="574" xr:uid="{00000000-0005-0000-0000-000053020000}"/>
    <cellStyle name="A_SUM_Row Major" xfId="575" xr:uid="{00000000-0005-0000-0000-000054020000}"/>
    <cellStyle name="A_SUM_Row Major 2" xfId="1294" xr:uid="{00000000-0005-0000-0000-000055020000}"/>
    <cellStyle name="A_SUM_Row Minor" xfId="576" xr:uid="{00000000-0005-0000-0000-000056020000}"/>
    <cellStyle name="A_SUM_Row Minor 2" xfId="1295" xr:uid="{00000000-0005-0000-0000-000057020000}"/>
    <cellStyle name="A_Title" xfId="577" xr:uid="{00000000-0005-0000-0000-000058020000}"/>
    <cellStyle name="A_YearHeadings" xfId="578" xr:uid="{00000000-0005-0000-0000-000059020000}"/>
    <cellStyle name="A¨­￠￢￠O [0]_C¡IAo_AoAUAy¡ÆeC¡I " xfId="1235" xr:uid="{00000000-0005-0000-0000-00005A020000}"/>
    <cellStyle name="A¨­￠￢￠O_AoAUAy¡ÆeC¡I " xfId="1236" xr:uid="{00000000-0005-0000-0000-00005B020000}"/>
    <cellStyle name="ac" xfId="579" xr:uid="{00000000-0005-0000-0000-00005C020000}"/>
    <cellStyle name="Account" xfId="580" xr:uid="{00000000-0005-0000-0000-00005D020000}"/>
    <cellStyle name="Action Title" xfId="581" xr:uid="{00000000-0005-0000-0000-00005E020000}"/>
    <cellStyle name="Actual" xfId="582" xr:uid="{00000000-0005-0000-0000-00005F020000}"/>
    <cellStyle name="adj_share" xfId="583" xr:uid="{00000000-0005-0000-0000-000060020000}"/>
    <cellStyle name="Adjusted" xfId="584" xr:uid="{00000000-0005-0000-0000-000061020000}"/>
    <cellStyle name="AFE" xfId="585" xr:uid="{00000000-0005-0000-0000-000062020000}"/>
    <cellStyle name="AFE 2" xfId="586" xr:uid="{00000000-0005-0000-0000-000063020000}"/>
    <cellStyle name="Afjusted" xfId="587" xr:uid="{00000000-0005-0000-0000-000064020000}"/>
    <cellStyle name="Altro Foglio" xfId="588" xr:uid="{00000000-0005-0000-0000-000065020000}"/>
    <cellStyle name="Altro Foglio %" xfId="589" xr:uid="{00000000-0005-0000-0000-000066020000}"/>
    <cellStyle name="Altro Foglio % [2]" xfId="590" xr:uid="{00000000-0005-0000-0000-000067020000}"/>
    <cellStyle name="Altro Foglio [0]" xfId="591" xr:uid="{00000000-0005-0000-0000-000068020000}"/>
    <cellStyle name="Altro Foglio [2]" xfId="592" xr:uid="{00000000-0005-0000-0000-000069020000}"/>
    <cellStyle name="Andre's Title" xfId="593" xr:uid="{00000000-0005-0000-0000-00006A020000}"/>
    <cellStyle name="Annee" xfId="594" xr:uid="{00000000-0005-0000-0000-00006B020000}"/>
    <cellStyle name="args.style" xfId="595" xr:uid="{00000000-0005-0000-0000-00006C020000}"/>
    <cellStyle name="Arial 10" xfId="596" xr:uid="{00000000-0005-0000-0000-00006D020000}"/>
    <cellStyle name="Arial 12" xfId="597" xr:uid="{00000000-0005-0000-0000-00006E020000}"/>
    <cellStyle name="arial12" xfId="598" xr:uid="{00000000-0005-0000-0000-00006F020000}"/>
    <cellStyle name="arial14" xfId="599" xr:uid="{00000000-0005-0000-0000-000070020000}"/>
    <cellStyle name="ArialNormal" xfId="600" xr:uid="{00000000-0005-0000-0000-000071020000}"/>
    <cellStyle name="ArialNormal 2" xfId="601" xr:uid="{00000000-0005-0000-0000-000072020000}"/>
    <cellStyle name="ArialNormal 2 2" xfId="1297" xr:uid="{00000000-0005-0000-0000-000073020000}"/>
    <cellStyle name="ArialNormal 3" xfId="1296" xr:uid="{00000000-0005-0000-0000-000074020000}"/>
    <cellStyle name="Array" xfId="602" xr:uid="{00000000-0005-0000-0000-000075020000}"/>
    <cellStyle name="Array Enter" xfId="603" xr:uid="{00000000-0005-0000-0000-000076020000}"/>
    <cellStyle name="Assumption" xfId="604" xr:uid="{00000000-0005-0000-0000-000077020000}"/>
    <cellStyle name="Assumption %" xfId="605" xr:uid="{00000000-0005-0000-0000-000078020000}"/>
    <cellStyle name="Assumption % [2]" xfId="606" xr:uid="{00000000-0005-0000-0000-000079020000}"/>
    <cellStyle name="Assumptions" xfId="607" xr:uid="{00000000-0005-0000-0000-00007A020000}"/>
    <cellStyle name="Assumptions %" xfId="608" xr:uid="{00000000-0005-0000-0000-00007B020000}"/>
    <cellStyle name="Assumptions_Pricing Cemento v3 - IBES AUTOMATICI AL 2011" xfId="609" xr:uid="{00000000-0005-0000-0000-00007C020000}"/>
    <cellStyle name="Bilancio" xfId="610" xr:uid="{00000000-0005-0000-0000-00007D020000}"/>
    <cellStyle name="BLACK" xfId="611" xr:uid="{00000000-0005-0000-0000-00007E020000}"/>
    <cellStyle name="blank" xfId="612" xr:uid="{00000000-0005-0000-0000-00007F020000}"/>
    <cellStyle name="blp_column_header" xfId="613" xr:uid="{00000000-0005-0000-0000-000080020000}"/>
    <cellStyle name="Blue" xfId="614" xr:uid="{00000000-0005-0000-0000-000081020000}"/>
    <cellStyle name="blue$00" xfId="615" xr:uid="{00000000-0005-0000-0000-000082020000}"/>
    <cellStyle name="Blue_Pricing Cemento v3 - IBES AUTOMATICI AL 2011" xfId="616" xr:uid="{00000000-0005-0000-0000-000083020000}"/>
    <cellStyle name="Body" xfId="617" xr:uid="{00000000-0005-0000-0000-000084020000}"/>
    <cellStyle name="Bold 11" xfId="618" xr:uid="{00000000-0005-0000-0000-000085020000}"/>
    <cellStyle name="bold big" xfId="619" xr:uid="{00000000-0005-0000-0000-000086020000}"/>
    <cellStyle name="Border" xfId="620" xr:uid="{00000000-0005-0000-0000-000087020000}"/>
    <cellStyle name="Border 2" xfId="1298" xr:uid="{00000000-0005-0000-0000-000088020000}"/>
    <cellStyle name="Border Heavy" xfId="621" xr:uid="{00000000-0005-0000-0000-000089020000}"/>
    <cellStyle name="Border Thin" xfId="622" xr:uid="{00000000-0005-0000-0000-00008A020000}"/>
    <cellStyle name="Border_blended tariff" xfId="623" xr:uid="{00000000-0005-0000-0000-00008B020000}"/>
    <cellStyle name="BottomBorder" xfId="624" xr:uid="{00000000-0005-0000-0000-00008C020000}"/>
    <cellStyle name="British Pound" xfId="625" xr:uid="{00000000-0005-0000-0000-00008D020000}"/>
    <cellStyle name="Buena 2" xfId="626" xr:uid="{00000000-0005-0000-0000-00008E020000}"/>
    <cellStyle name="Business Description" xfId="627" xr:uid="{00000000-0005-0000-0000-00008F020000}"/>
    <cellStyle name="c" xfId="628" xr:uid="{00000000-0005-0000-0000-000090020000}"/>
    <cellStyle name="Calc Currency (0)" xfId="629" xr:uid="{00000000-0005-0000-0000-000091020000}"/>
    <cellStyle name="Calc Currency (2)" xfId="630" xr:uid="{00000000-0005-0000-0000-000092020000}"/>
    <cellStyle name="Calc Percent (0)" xfId="631" xr:uid="{00000000-0005-0000-0000-000093020000}"/>
    <cellStyle name="Calc Percent (1)" xfId="632" xr:uid="{00000000-0005-0000-0000-000094020000}"/>
    <cellStyle name="Calc Percent (2)" xfId="633" xr:uid="{00000000-0005-0000-0000-000095020000}"/>
    <cellStyle name="Calc Units (0)" xfId="634" xr:uid="{00000000-0005-0000-0000-000096020000}"/>
    <cellStyle name="Calc Units (1)" xfId="635" xr:uid="{00000000-0005-0000-0000-000097020000}"/>
    <cellStyle name="Calc Units (2)" xfId="636" xr:uid="{00000000-0005-0000-0000-000098020000}"/>
    <cellStyle name="Calcolo 2" xfId="637" xr:uid="{00000000-0005-0000-0000-000099020000}"/>
    <cellStyle name="Calcolo 2 2" xfId="1253" xr:uid="{00000000-0005-0000-0000-00009A020000}"/>
    <cellStyle name="Calcolo 2 3" xfId="1299" xr:uid="{00000000-0005-0000-0000-00009B020000}"/>
    <cellStyle name="Calculated Assumption" xfId="638" xr:uid="{00000000-0005-0000-0000-00009C020000}"/>
    <cellStyle name="Calculated Assumption, #" xfId="639" xr:uid="{00000000-0005-0000-0000-00009D020000}"/>
    <cellStyle name="Calculated Assumption, %" xfId="640" xr:uid="{00000000-0005-0000-0000-00009E020000}"/>
    <cellStyle name="Cálculo 2" xfId="641" xr:uid="{00000000-0005-0000-0000-00009F020000}"/>
    <cellStyle name="Cálculo 2 2" xfId="1254" xr:uid="{00000000-0005-0000-0000-0000A0020000}"/>
    <cellStyle name="Cálculo 2 3" xfId="1311" xr:uid="{00000000-0005-0000-0000-0000A1020000}"/>
    <cellStyle name="Carmen" xfId="642" xr:uid="{00000000-0005-0000-0000-0000A2020000}"/>
    <cellStyle name="Case" xfId="643" xr:uid="{00000000-0005-0000-0000-0000A3020000}"/>
    <cellStyle name="CATV Total" xfId="644" xr:uid="{00000000-0005-0000-0000-0000A4020000}"/>
    <cellStyle name="Celda de comprobación 2" xfId="645" xr:uid="{00000000-0005-0000-0000-0000A5020000}"/>
    <cellStyle name="Celda vinculada 2" xfId="646" xr:uid="{00000000-0005-0000-0000-0000A6020000}"/>
    <cellStyle name="Cella collegata 2" xfId="647" xr:uid="{00000000-0005-0000-0000-0000A7020000}"/>
    <cellStyle name="Cella da controllare 2" xfId="648" xr:uid="{00000000-0005-0000-0000-0000A8020000}"/>
    <cellStyle name="Celle" xfId="649" xr:uid="{00000000-0005-0000-0000-0000A9020000}"/>
    <cellStyle name="Check - Plug" xfId="650" xr:uid="{00000000-0005-0000-0000-0000AA020000}"/>
    <cellStyle name="CHF" xfId="651" xr:uid="{00000000-0005-0000-0000-0000AB020000}"/>
    <cellStyle name="CHF 2" xfId="1300" xr:uid="{00000000-0005-0000-0000-0000AC020000}"/>
    <cellStyle name="claire" xfId="652" xr:uid="{00000000-0005-0000-0000-0000AD020000}"/>
    <cellStyle name="ClearBorders" xfId="653" xr:uid="{00000000-0005-0000-0000-0000AE020000}"/>
    <cellStyle name="Co. Names" xfId="654" xr:uid="{00000000-0005-0000-0000-0000AF020000}"/>
    <cellStyle name="Co. Names - Bold" xfId="655" xr:uid="{00000000-0005-0000-0000-0000B0020000}"/>
    <cellStyle name="Co. Names_Break-Up" xfId="656" xr:uid="{00000000-0005-0000-0000-0000B1020000}"/>
    <cellStyle name="Code" xfId="657" xr:uid="{00000000-0005-0000-0000-0000B2020000}"/>
    <cellStyle name="Codes" xfId="658" xr:uid="{00000000-0005-0000-0000-0000B3020000}"/>
    <cellStyle name="COL HEADINGS" xfId="659" xr:uid="{00000000-0005-0000-0000-0000B4020000}"/>
    <cellStyle name="ColHeading" xfId="660" xr:uid="{00000000-0005-0000-0000-0000B5020000}"/>
    <cellStyle name="Collegamento ipertestuale 2" xfId="661" xr:uid="{00000000-0005-0000-0000-0000B6020000}"/>
    <cellStyle name="Colore 1 2" xfId="662" xr:uid="{00000000-0005-0000-0000-0000B7020000}"/>
    <cellStyle name="Colore 2 2" xfId="663" xr:uid="{00000000-0005-0000-0000-0000B8020000}"/>
    <cellStyle name="Colore 3 2" xfId="664" xr:uid="{00000000-0005-0000-0000-0000B9020000}"/>
    <cellStyle name="Colore 4 2" xfId="665" xr:uid="{00000000-0005-0000-0000-0000BA020000}"/>
    <cellStyle name="Colore 5 2" xfId="666" xr:uid="{00000000-0005-0000-0000-0000BB020000}"/>
    <cellStyle name="Colore 6 2" xfId="667" xr:uid="{00000000-0005-0000-0000-0000BC020000}"/>
    <cellStyle name="Comma (1)" xfId="668" xr:uid="{00000000-0005-0000-0000-0000BD020000}"/>
    <cellStyle name="Comma ," xfId="669" xr:uid="{00000000-0005-0000-0000-0000BE020000}"/>
    <cellStyle name="Comma [0] 2" xfId="670" xr:uid="{00000000-0005-0000-0000-0000BF020000}"/>
    <cellStyle name="Comma [00]" xfId="671" xr:uid="{00000000-0005-0000-0000-0000C0020000}"/>
    <cellStyle name="Comma [1]" xfId="672" xr:uid="{00000000-0005-0000-0000-0000C1020000}"/>
    <cellStyle name="Comma [3]" xfId="673" xr:uid="{00000000-0005-0000-0000-0000C2020000}"/>
    <cellStyle name="Comma 0" xfId="674" xr:uid="{00000000-0005-0000-0000-0000C3020000}"/>
    <cellStyle name="Comma 0*" xfId="675" xr:uid="{00000000-0005-0000-0000-0000C4020000}"/>
    <cellStyle name="Comma 0_02.01.01.model" xfId="676" xr:uid="{00000000-0005-0000-0000-0000C5020000}"/>
    <cellStyle name="Comma 12" xfId="1251" xr:uid="{00000000-0005-0000-0000-0000C6020000}"/>
    <cellStyle name="Comma 2" xfId="677" xr:uid="{00000000-0005-0000-0000-0000C7020000}"/>
    <cellStyle name="Comma 2 2" xfId="678" xr:uid="{00000000-0005-0000-0000-0000C8020000}"/>
    <cellStyle name="Comma 3" xfId="1237" xr:uid="{00000000-0005-0000-0000-0000C9020000}"/>
    <cellStyle name="comma zerodec" xfId="679" xr:uid="{00000000-0005-0000-0000-0000CA020000}"/>
    <cellStyle name="Comma, 1 dec" xfId="680" xr:uid="{00000000-0005-0000-0000-0000CB020000}"/>
    <cellStyle name="Comma0" xfId="681" xr:uid="{00000000-0005-0000-0000-0000CC020000}"/>
    <cellStyle name="Comma0 - Modelo2" xfId="682" xr:uid="{00000000-0005-0000-0000-0000CD020000}"/>
    <cellStyle name="Comma1" xfId="683" xr:uid="{00000000-0005-0000-0000-0000CE020000}"/>
    <cellStyle name="Comma1 - Modelo1" xfId="684" xr:uid="{00000000-0005-0000-0000-0000CF020000}"/>
    <cellStyle name="Comma1_Pricing Cemento v3 - IBES AUTOMATICI AL 2011" xfId="685" xr:uid="{00000000-0005-0000-0000-0000D0020000}"/>
    <cellStyle name="Comma12" xfId="686" xr:uid="{00000000-0005-0000-0000-0000D1020000}"/>
    <cellStyle name="Comma3" xfId="687" xr:uid="{00000000-0005-0000-0000-0000D2020000}"/>
    <cellStyle name="Comma3x_MEDICIS" xfId="688" xr:uid="{00000000-0005-0000-0000-0000D3020000}"/>
    <cellStyle name="Company" xfId="689" xr:uid="{00000000-0005-0000-0000-0000D4020000}"/>
    <cellStyle name="Completo" xfId="690" xr:uid="{00000000-0005-0000-0000-0000D5020000}"/>
    <cellStyle name="Copied" xfId="691" xr:uid="{00000000-0005-0000-0000-0000D6020000}"/>
    <cellStyle name="Copy Decimal 0" xfId="692" xr:uid="{00000000-0005-0000-0000-0000D7020000}"/>
    <cellStyle name="Copy Decimal 0,00" xfId="693" xr:uid="{00000000-0005-0000-0000-0000D8020000}"/>
    <cellStyle name="Copy Decimal 0_IPO investiments_0611_00" xfId="694" xr:uid="{00000000-0005-0000-0000-0000D9020000}"/>
    <cellStyle name="Copy Percent 0" xfId="695" xr:uid="{00000000-0005-0000-0000-0000DA020000}"/>
    <cellStyle name="Copy Percent 0,00" xfId="696" xr:uid="{00000000-0005-0000-0000-0000DB020000}"/>
    <cellStyle name="Cover Date" xfId="697" xr:uid="{00000000-0005-0000-0000-0000DC020000}"/>
    <cellStyle name="Cover Subtitle" xfId="698" xr:uid="{00000000-0005-0000-0000-0000DD020000}"/>
    <cellStyle name="Cover Title" xfId="699" xr:uid="{00000000-0005-0000-0000-0000DE020000}"/>
    <cellStyle name="CurRatio" xfId="700" xr:uid="{00000000-0005-0000-0000-0000DF020000}"/>
    <cellStyle name="Currency (0)" xfId="701" xr:uid="{00000000-0005-0000-0000-0000E0020000}"/>
    <cellStyle name="Currency (2)" xfId="702" xr:uid="{00000000-0005-0000-0000-0000E1020000}"/>
    <cellStyle name="Currency [00]" xfId="703" xr:uid="{00000000-0005-0000-0000-0000E2020000}"/>
    <cellStyle name="Currency [1]" xfId="704" xr:uid="{00000000-0005-0000-0000-0000E3020000}"/>
    <cellStyle name="Currency [2]" xfId="705" xr:uid="{00000000-0005-0000-0000-0000E4020000}"/>
    <cellStyle name="Currency [3]" xfId="706" xr:uid="{00000000-0005-0000-0000-0000E5020000}"/>
    <cellStyle name="Currency 0" xfId="707" xr:uid="{00000000-0005-0000-0000-0000E6020000}"/>
    <cellStyle name="Currency 2" xfId="708" xr:uid="{00000000-0005-0000-0000-0000E7020000}"/>
    <cellStyle name="Currency0" xfId="709" xr:uid="{00000000-0005-0000-0000-0000E8020000}"/>
    <cellStyle name="Currency1" xfId="710" xr:uid="{00000000-0005-0000-0000-0000E9020000}"/>
    <cellStyle name="Currency2" xfId="711" xr:uid="{00000000-0005-0000-0000-0000EA020000}"/>
    <cellStyle name="Currency2 2" xfId="712" xr:uid="{00000000-0005-0000-0000-0000EB020000}"/>
    <cellStyle name="d mmm yy" xfId="713" xr:uid="{00000000-0005-0000-0000-0000EC020000}"/>
    <cellStyle name="DarkBlue" xfId="714" xr:uid="{00000000-0005-0000-0000-0000ED020000}"/>
    <cellStyle name="darren" xfId="715" xr:uid="{00000000-0005-0000-0000-0000EE020000}"/>
    <cellStyle name="Data" xfId="716" xr:uid="{00000000-0005-0000-0000-0000EF020000}"/>
    <cellStyle name="Data entry" xfId="717" xr:uid="{00000000-0005-0000-0000-0000F0020000}"/>
    <cellStyle name="data_BF  Squeeze out - DDM e Piano" xfId="718" xr:uid="{00000000-0005-0000-0000-0000F1020000}"/>
    <cellStyle name="DataBases" xfId="719" xr:uid="{00000000-0005-0000-0000-0000F2020000}"/>
    <cellStyle name="DataToHide" xfId="720" xr:uid="{00000000-0005-0000-0000-0000F3020000}"/>
    <cellStyle name="Date" xfId="721" xr:uid="{00000000-0005-0000-0000-0000F4020000}"/>
    <cellStyle name="Date 2" xfId="722" xr:uid="{00000000-0005-0000-0000-0000F5020000}"/>
    <cellStyle name="Date Aligned" xfId="723" xr:uid="{00000000-0005-0000-0000-0000F6020000}"/>
    <cellStyle name="Date Short" xfId="724" xr:uid="{00000000-0005-0000-0000-0000F7020000}"/>
    <cellStyle name="Date_14 NUOVO PIANO SVILUPPO 2006-2008 FULL PROJECTS" xfId="725" xr:uid="{00000000-0005-0000-0000-0000F8020000}"/>
    <cellStyle name="Date1" xfId="726" xr:uid="{00000000-0005-0000-0000-0000F9020000}"/>
    <cellStyle name="DATES" xfId="727" xr:uid="{00000000-0005-0000-0000-0000FA020000}"/>
    <cellStyle name="Date-Time" xfId="728" xr:uid="{00000000-0005-0000-0000-0000FB020000}"/>
    <cellStyle name="Datum" xfId="729" xr:uid="{00000000-0005-0000-0000-0000FC020000}"/>
    <cellStyle name="Decimal 0,0" xfId="730" xr:uid="{00000000-0005-0000-0000-0000FD020000}"/>
    <cellStyle name="Decimal 0,00" xfId="731" xr:uid="{00000000-0005-0000-0000-0000FE020000}"/>
    <cellStyle name="Decimal 0,0000" xfId="732" xr:uid="{00000000-0005-0000-0000-0000FF020000}"/>
    <cellStyle name="Decimal 1" xfId="733" xr:uid="{00000000-0005-0000-0000-000000030000}"/>
    <cellStyle name="Decimal 2" xfId="734" xr:uid="{00000000-0005-0000-0000-000001030000}"/>
    <cellStyle name="Decimal 3" xfId="735" xr:uid="{00000000-0005-0000-0000-000002030000}"/>
    <cellStyle name="default" xfId="736" xr:uid="{00000000-0005-0000-0000-000003030000}"/>
    <cellStyle name="DELTA" xfId="737" xr:uid="{00000000-0005-0000-0000-000004030000}"/>
    <cellStyle name="Design" xfId="738" xr:uid="{00000000-0005-0000-0000-000005030000}"/>
    <cellStyle name="Dezimal [0]_Compiling Utility Macros" xfId="739" xr:uid="{00000000-0005-0000-0000-000006030000}"/>
    <cellStyle name="Dezimal__Utopia Index Index und Guidance (Deutsch)" xfId="740" xr:uid="{00000000-0005-0000-0000-000007030000}"/>
    <cellStyle name="Dia" xfId="741" xr:uid="{00000000-0005-0000-0000-000008030000}"/>
    <cellStyle name="Diseño" xfId="742" xr:uid="{00000000-0005-0000-0000-000009030000}"/>
    <cellStyle name="DM_Currency" xfId="743" xr:uid="{00000000-0005-0000-0000-00000A030000}"/>
    <cellStyle name="Dollar (zero dec)" xfId="744" xr:uid="{00000000-0005-0000-0000-00000B030000}"/>
    <cellStyle name="Dollar1" xfId="745" xr:uid="{00000000-0005-0000-0000-00000C030000}"/>
    <cellStyle name="Dollar1Blue" xfId="746" xr:uid="{00000000-0005-0000-0000-00000D030000}"/>
    <cellStyle name="Dollar2" xfId="747" xr:uid="{00000000-0005-0000-0000-00000E030000}"/>
    <cellStyle name="dollars" xfId="748" xr:uid="{00000000-0005-0000-0000-00000F030000}"/>
    <cellStyle name="Dos decimales" xfId="749" xr:uid="{00000000-0005-0000-0000-000010030000}"/>
    <cellStyle name="Dos decimales 2" xfId="750" xr:uid="{00000000-0005-0000-0000-000011030000}"/>
    <cellStyle name="Dotted Line" xfId="751" xr:uid="{00000000-0005-0000-0000-000012030000}"/>
    <cellStyle name="Double Accounting" xfId="752" xr:uid="{00000000-0005-0000-0000-000013030000}"/>
    <cellStyle name="Download" xfId="753" xr:uid="{00000000-0005-0000-0000-000014030000}"/>
    <cellStyle name="Download 2" xfId="1301" xr:uid="{00000000-0005-0000-0000-000015030000}"/>
    <cellStyle name="EGORIE" xfId="754" xr:uid="{00000000-0005-0000-0000-000016030000}"/>
    <cellStyle name="Encabez1" xfId="755" xr:uid="{00000000-0005-0000-0000-000017030000}"/>
    <cellStyle name="Encabez2" xfId="756" xr:uid="{00000000-0005-0000-0000-000018030000}"/>
    <cellStyle name="Encabezado 4 2" xfId="757" xr:uid="{00000000-0005-0000-0000-000019030000}"/>
    <cellStyle name="Énfasis1 2" xfId="758" xr:uid="{00000000-0005-0000-0000-00001A030000}"/>
    <cellStyle name="Énfasis2 2" xfId="759" xr:uid="{00000000-0005-0000-0000-00001B030000}"/>
    <cellStyle name="Énfasis3 2" xfId="760" xr:uid="{00000000-0005-0000-0000-00001C030000}"/>
    <cellStyle name="Énfasis4 2" xfId="761" xr:uid="{00000000-0005-0000-0000-00001D030000}"/>
    <cellStyle name="Énfasis5 2" xfId="762" xr:uid="{00000000-0005-0000-0000-00001E030000}"/>
    <cellStyle name="Énfasis6 2" xfId="763" xr:uid="{00000000-0005-0000-0000-00001F030000}"/>
    <cellStyle name="Enter Currency (0)" xfId="764" xr:uid="{00000000-0005-0000-0000-000020030000}"/>
    <cellStyle name="Enter Currency (2)" xfId="765" xr:uid="{00000000-0005-0000-0000-000021030000}"/>
    <cellStyle name="Enter Units (0)" xfId="766" xr:uid="{00000000-0005-0000-0000-000022030000}"/>
    <cellStyle name="Enter Units (1)" xfId="767" xr:uid="{00000000-0005-0000-0000-000023030000}"/>
    <cellStyle name="Enter Units (2)" xfId="768" xr:uid="{00000000-0005-0000-0000-000024030000}"/>
    <cellStyle name="Entered" xfId="769" xr:uid="{00000000-0005-0000-0000-000025030000}"/>
    <cellStyle name="Entities" xfId="770" xr:uid="{00000000-0005-0000-0000-000026030000}"/>
    <cellStyle name="Entrada 2" xfId="771" xr:uid="{00000000-0005-0000-0000-000027030000}"/>
    <cellStyle name="Entrada 2 2" xfId="1255" xr:uid="{00000000-0005-0000-0000-000028030000}"/>
    <cellStyle name="Entrada 2 3" xfId="1302" xr:uid="{00000000-0005-0000-0000-000029030000}"/>
    <cellStyle name="entry" xfId="772" xr:uid="{00000000-0005-0000-0000-00002A030000}"/>
    <cellStyle name="EPS" xfId="773" xr:uid="{00000000-0005-0000-0000-00002B030000}"/>
    <cellStyle name="Eric" xfId="774" xr:uid="{00000000-0005-0000-0000-00002C030000}"/>
    <cellStyle name="Est - $" xfId="775" xr:uid="{00000000-0005-0000-0000-00002D030000}"/>
    <cellStyle name="Est - %" xfId="776" xr:uid="{00000000-0005-0000-0000-00002E030000}"/>
    <cellStyle name="Est 0,000.0" xfId="777" xr:uid="{00000000-0005-0000-0000-00002F030000}"/>
    <cellStyle name="Estilo 1" xfId="778" xr:uid="{00000000-0005-0000-0000-000030030000}"/>
    <cellStyle name="Estilo 1 2" xfId="779" xr:uid="{00000000-0005-0000-0000-000031030000}"/>
    <cellStyle name="Estilo 1_BD" xfId="780" xr:uid="{00000000-0005-0000-0000-000032030000}"/>
    <cellStyle name="Estimate" xfId="781" xr:uid="{00000000-0005-0000-0000-000033030000}"/>
    <cellStyle name="Euro" xfId="782" xr:uid="{00000000-0005-0000-0000-000034030000}"/>
    <cellStyle name="Euro 2" xfId="783" xr:uid="{00000000-0005-0000-0000-000035030000}"/>
    <cellStyle name="Euro 3" xfId="784" xr:uid="{00000000-0005-0000-0000-000036030000}"/>
    <cellStyle name="Execute" xfId="785" xr:uid="{00000000-0005-0000-0000-000037030000}"/>
    <cellStyle name="EY Narrative text" xfId="1238" xr:uid="{00000000-0005-0000-0000-000038030000}"/>
    <cellStyle name="EY%colcalc" xfId="1239" xr:uid="{00000000-0005-0000-0000-000039030000}"/>
    <cellStyle name="EY%input" xfId="1240" xr:uid="{00000000-0005-0000-0000-00003A030000}"/>
    <cellStyle name="EY%rowcalc" xfId="1241" xr:uid="{00000000-0005-0000-0000-00003B030000}"/>
    <cellStyle name="EYChartTitle 2" xfId="1287" xr:uid="{00000000-0005-0000-0000-00003C030000}"/>
    <cellStyle name="EYColumnHeading" xfId="786" xr:uid="{00000000-0005-0000-0000-00003D030000}"/>
    <cellStyle name="EYColumnHeading 2" xfId="1256" xr:uid="{00000000-0005-0000-0000-00003E030000}"/>
    <cellStyle name="EYColumnHeading 2 2" xfId="1315" xr:uid="{21177E11-AD01-4C88-AF8E-02FE28D43943}"/>
    <cellStyle name="EYCurrency" xfId="1242" xr:uid="{00000000-0005-0000-0000-00003F030000}"/>
    <cellStyle name="EYCurrency 2" xfId="1266" xr:uid="{00000000-0005-0000-0000-000040030000}"/>
    <cellStyle name="EYCurrency 2 2" xfId="1314" xr:uid="{1EE1EEC7-C401-461B-B9E1-A19AB6FF6873}"/>
    <cellStyle name="EYnumber" xfId="1243" xr:uid="{00000000-0005-0000-0000-000041030000}"/>
    <cellStyle name="EYnumber 2" xfId="1267" xr:uid="{00000000-0005-0000-0000-000042030000}"/>
    <cellStyle name="EYSheetHeader1" xfId="1288" xr:uid="{00000000-0005-0000-0000-000043030000}"/>
    <cellStyle name="EYSheetHeading" xfId="1244" xr:uid="{00000000-0005-0000-0000-000044030000}"/>
    <cellStyle name="EYSheetHeading 2" xfId="1312" xr:uid="{00000000-0005-0000-0000-000045030000}"/>
    <cellStyle name="EYsmallheading" xfId="1245" xr:uid="{00000000-0005-0000-0000-000046030000}"/>
    <cellStyle name="EYSource" xfId="1246" xr:uid="{00000000-0005-0000-0000-000047030000}"/>
    <cellStyle name="EYSource 2" xfId="1313" xr:uid="{00000000-0005-0000-0000-000048030000}"/>
    <cellStyle name="EYtext" xfId="1247" xr:uid="{00000000-0005-0000-0000-000049030000}"/>
    <cellStyle name="F8 - Estilo5" xfId="787" xr:uid="{00000000-0005-0000-0000-00004A030000}"/>
    <cellStyle name="FacNo" xfId="788" xr:uid="{00000000-0005-0000-0000-00004B030000}"/>
    <cellStyle name="fact" xfId="789" xr:uid="{00000000-0005-0000-0000-00004C030000}"/>
    <cellStyle name="Family" xfId="790" xr:uid="{00000000-0005-0000-0000-00004D030000}"/>
    <cellStyle name="FF_EURO" xfId="791" xr:uid="{00000000-0005-0000-0000-00004E030000}"/>
    <cellStyle name="Fijo" xfId="792" xr:uid="{00000000-0005-0000-0000-00004F030000}"/>
    <cellStyle name="Final_Data" xfId="793" xr:uid="{00000000-0005-0000-0000-000050030000}"/>
    <cellStyle name="Financial_Report" xfId="794" xr:uid="{00000000-0005-0000-0000-000051030000}"/>
    <cellStyle name="Financiero" xfId="795" xr:uid="{00000000-0005-0000-0000-000052030000}"/>
    <cellStyle name="Flag" xfId="796" xr:uid="{00000000-0005-0000-0000-000053030000}"/>
    <cellStyle name="fliesstext" xfId="797" xr:uid="{00000000-0005-0000-0000-000054030000}"/>
    <cellStyle name="Followed Hyperlink" xfId="798" xr:uid="{00000000-0005-0000-0000-000055030000}"/>
    <cellStyle name="Footer SBILogo1" xfId="799" xr:uid="{00000000-0005-0000-0000-000056030000}"/>
    <cellStyle name="Footer SBILogo2" xfId="800" xr:uid="{00000000-0005-0000-0000-000057030000}"/>
    <cellStyle name="Footnote" xfId="801" xr:uid="{00000000-0005-0000-0000-000058030000}"/>
    <cellStyle name="Footnote Reference" xfId="802" xr:uid="{00000000-0005-0000-0000-000059030000}"/>
    <cellStyle name="Footnote_Banco Napoli B.S." xfId="803" xr:uid="{00000000-0005-0000-0000-00005A030000}"/>
    <cellStyle name="Footnotes" xfId="804" xr:uid="{00000000-0005-0000-0000-00005B030000}"/>
    <cellStyle name="Formula" xfId="805" xr:uid="{00000000-0005-0000-0000-00005C030000}"/>
    <cellStyle name="fourdecplace" xfId="806" xr:uid="{00000000-0005-0000-0000-00005D030000}"/>
    <cellStyle name="fussnote_lauftext" xfId="807" xr:uid="{00000000-0005-0000-0000-00005E030000}"/>
    <cellStyle name="gigio" xfId="808" xr:uid="{00000000-0005-0000-0000-00005F030000}"/>
    <cellStyle name="Global" xfId="809" xr:uid="{00000000-0005-0000-0000-000060030000}"/>
    <cellStyle name="Green" xfId="810" xr:uid="{00000000-0005-0000-0000-000061030000}"/>
    <cellStyle name="Grey" xfId="811" xr:uid="{00000000-0005-0000-0000-000062030000}"/>
    <cellStyle name="growth" xfId="812" xr:uid="{00000000-0005-0000-0000-000063030000}"/>
    <cellStyle name="h" xfId="813" xr:uid="{00000000-0005-0000-0000-000064030000}"/>
    <cellStyle name="Hard number" xfId="814" xr:uid="{00000000-0005-0000-0000-000065030000}"/>
    <cellStyle name="Hard Percent" xfId="815" xr:uid="{00000000-0005-0000-0000-000066030000}"/>
    <cellStyle name="Hard Percent 2" xfId="816" xr:uid="{00000000-0005-0000-0000-000067030000}"/>
    <cellStyle name="header" xfId="817" xr:uid="{00000000-0005-0000-0000-000068030000}"/>
    <cellStyle name="Header 2" xfId="818" xr:uid="{00000000-0005-0000-0000-000069030000}"/>
    <cellStyle name="Header Draft Stamp" xfId="819" xr:uid="{00000000-0005-0000-0000-00006A030000}"/>
    <cellStyle name="Header_Banco Napoli B.S." xfId="820" xr:uid="{00000000-0005-0000-0000-00006B030000}"/>
    <cellStyle name="Header1" xfId="821" xr:uid="{00000000-0005-0000-0000-00006C030000}"/>
    <cellStyle name="Header2" xfId="822" xr:uid="{00000000-0005-0000-0000-00006D030000}"/>
    <cellStyle name="Header2 2" xfId="1257" xr:uid="{00000000-0005-0000-0000-00006E030000}"/>
    <cellStyle name="Header2 2 2" xfId="1309" xr:uid="{00000000-0005-0000-0000-00006F030000}"/>
    <cellStyle name="Header2 3" xfId="1303" xr:uid="{00000000-0005-0000-0000-000070030000}"/>
    <cellStyle name="headers" xfId="823" xr:uid="{00000000-0005-0000-0000-000071030000}"/>
    <cellStyle name="Heading" xfId="824" xr:uid="{00000000-0005-0000-0000-000072030000}"/>
    <cellStyle name="Heading 1 Above" xfId="825" xr:uid="{00000000-0005-0000-0000-000073030000}"/>
    <cellStyle name="Heading 1+" xfId="826" xr:uid="{00000000-0005-0000-0000-000074030000}"/>
    <cellStyle name="Heading 2 2" xfId="827" xr:uid="{00000000-0005-0000-0000-000075030000}"/>
    <cellStyle name="Heading 2 Below" xfId="828" xr:uid="{00000000-0005-0000-0000-000076030000}"/>
    <cellStyle name="Heading 2+" xfId="829" xr:uid="{00000000-0005-0000-0000-000077030000}"/>
    <cellStyle name="Heading 3+" xfId="830" xr:uid="{00000000-0005-0000-0000-000078030000}"/>
    <cellStyle name="Heading 5" xfId="831" xr:uid="{00000000-0005-0000-0000-000079030000}"/>
    <cellStyle name="Heading Left" xfId="832" xr:uid="{00000000-0005-0000-0000-00007A030000}"/>
    <cellStyle name="Heading Right" xfId="833" xr:uid="{00000000-0005-0000-0000-00007B030000}"/>
    <cellStyle name="Heading1" xfId="834" xr:uid="{00000000-0005-0000-0000-00007C030000}"/>
    <cellStyle name="Heading2" xfId="835" xr:uid="{00000000-0005-0000-0000-00007D030000}"/>
    <cellStyle name="Heading3" xfId="836" xr:uid="{00000000-0005-0000-0000-00007E030000}"/>
    <cellStyle name="Heading4" xfId="837" xr:uid="{00000000-0005-0000-0000-00007F030000}"/>
    <cellStyle name="Heading5" xfId="838" xr:uid="{00000000-0005-0000-0000-000080030000}"/>
    <cellStyle name="Heading6" xfId="839" xr:uid="{00000000-0005-0000-0000-000081030000}"/>
    <cellStyle name="HeadingS" xfId="840" xr:uid="{00000000-0005-0000-0000-000082030000}"/>
    <cellStyle name="Hidden Decimal 0,00" xfId="841" xr:uid="{00000000-0005-0000-0000-000083030000}"/>
    <cellStyle name="Hide" xfId="842" xr:uid="{00000000-0005-0000-0000-000084030000}"/>
    <cellStyle name="Hipervínculo visitado_Base Fijos" xfId="843" xr:uid="{00000000-0005-0000-0000-000085030000}"/>
    <cellStyle name="Hipervínculo_Base Fijos" xfId="844" xr:uid="{00000000-0005-0000-0000-000086030000}"/>
    <cellStyle name="Historical" xfId="845" xr:uid="{00000000-0005-0000-0000-000087030000}"/>
    <cellStyle name="Horizontal" xfId="846" xr:uid="{00000000-0005-0000-0000-000088030000}"/>
    <cellStyle name="Hyperlink" xfId="1" xr:uid="{00000000-0005-0000-0000-000089030000}"/>
    <cellStyle name="Hyperlink 2" xfId="1290" xr:uid="{00000000-0005-0000-0000-00008A030000}"/>
    <cellStyle name="Hyperlink 3" xfId="847" xr:uid="{00000000-0005-0000-0000-00008B030000}"/>
    <cellStyle name="imput" xfId="848" xr:uid="{00000000-0005-0000-0000-00008C030000}"/>
    <cellStyle name="Incorrecto 2" xfId="849" xr:uid="{00000000-0005-0000-0000-00008D030000}"/>
    <cellStyle name="Input %" xfId="850" xr:uid="{00000000-0005-0000-0000-00008E030000}"/>
    <cellStyle name="Input % [2]" xfId="851" xr:uid="{00000000-0005-0000-0000-00008F030000}"/>
    <cellStyle name="Input %_Pricing Cemento v3 - IBES AUTOMATICI AL 2011" xfId="852" xr:uid="{00000000-0005-0000-0000-000090030000}"/>
    <cellStyle name="Input (%)" xfId="853" xr:uid="{00000000-0005-0000-0000-000091030000}"/>
    <cellStyle name="Input (£m)" xfId="854" xr:uid="{00000000-0005-0000-0000-000092030000}"/>
    <cellStyle name="Input (No)" xfId="855" xr:uid="{00000000-0005-0000-0000-000093030000}"/>
    <cellStyle name="Input [0]" xfId="856" xr:uid="{00000000-0005-0000-0000-000094030000}"/>
    <cellStyle name="Input [2]" xfId="857" xr:uid="{00000000-0005-0000-0000-000095030000}"/>
    <cellStyle name="Input [yellow]" xfId="858" xr:uid="{00000000-0005-0000-0000-000096030000}"/>
    <cellStyle name="Input 1" xfId="859" xr:uid="{00000000-0005-0000-0000-000097030000}"/>
    <cellStyle name="Input 2" xfId="860" xr:uid="{00000000-0005-0000-0000-000098030000}"/>
    <cellStyle name="Input 3" xfId="861" xr:uid="{00000000-0005-0000-0000-000099030000}"/>
    <cellStyle name="Input 4" xfId="862" xr:uid="{00000000-0005-0000-0000-00009A030000}"/>
    <cellStyle name="Input 4 2" xfId="1258" xr:uid="{00000000-0005-0000-0000-00009B030000}"/>
    <cellStyle name="Input 4 3" xfId="1304" xr:uid="{00000000-0005-0000-0000-00009C030000}"/>
    <cellStyle name="Input 5" xfId="863" xr:uid="{00000000-0005-0000-0000-00009D030000}"/>
    <cellStyle name="Input 5 2" xfId="1259" xr:uid="{00000000-0005-0000-0000-00009E030000}"/>
    <cellStyle name="Input 5 3" xfId="1305" xr:uid="{00000000-0005-0000-0000-00009F030000}"/>
    <cellStyle name="Input 6" xfId="864" xr:uid="{00000000-0005-0000-0000-0000A0030000}"/>
    <cellStyle name="Input 6 2" xfId="1260" xr:uid="{00000000-0005-0000-0000-0000A1030000}"/>
    <cellStyle name="Input 6 3" xfId="1306" xr:uid="{00000000-0005-0000-0000-0000A2030000}"/>
    <cellStyle name="Input Cell" xfId="865" xr:uid="{00000000-0005-0000-0000-0000A3030000}"/>
    <cellStyle name="Input Currency" xfId="866" xr:uid="{00000000-0005-0000-0000-0000A4030000}"/>
    <cellStyle name="Input Currency 2" xfId="867" xr:uid="{00000000-0005-0000-0000-0000A5030000}"/>
    <cellStyle name="Input Currency_bnlfile" xfId="868" xr:uid="{00000000-0005-0000-0000-0000A6030000}"/>
    <cellStyle name="Input Decimal 0" xfId="869" xr:uid="{00000000-0005-0000-0000-0000A7030000}"/>
    <cellStyle name="Input Decimal 0,00" xfId="870" xr:uid="{00000000-0005-0000-0000-0000A8030000}"/>
    <cellStyle name="Input Decimal 0_IPO investiments_0611_00" xfId="871" xr:uid="{00000000-0005-0000-0000-0000A9030000}"/>
    <cellStyle name="Input Multiple" xfId="872" xr:uid="{00000000-0005-0000-0000-0000AA030000}"/>
    <cellStyle name="Input Normal" xfId="873" xr:uid="{00000000-0005-0000-0000-0000AB030000}"/>
    <cellStyle name="Input Percent" xfId="874" xr:uid="{00000000-0005-0000-0000-0000AC030000}"/>
    <cellStyle name="Input Percent 0" xfId="875" xr:uid="{00000000-0005-0000-0000-0000AD030000}"/>
    <cellStyle name="Input Percent 0,00" xfId="876" xr:uid="{00000000-0005-0000-0000-0000AE030000}"/>
    <cellStyle name="Input Percent_Pricing Cemento v3 - IBES AUTOMATICI AL 2011" xfId="877" xr:uid="{00000000-0005-0000-0000-0000AF030000}"/>
    <cellStyle name="input value" xfId="878" xr:uid="{00000000-0005-0000-0000-0000B0030000}"/>
    <cellStyle name="Input0" xfId="879" xr:uid="{00000000-0005-0000-0000-0000B1030000}"/>
    <cellStyle name="Input0 2" xfId="880" xr:uid="{00000000-0005-0000-0000-0000B2030000}"/>
    <cellStyle name="InputBlueFont" xfId="881" xr:uid="{00000000-0005-0000-0000-0000B3030000}"/>
    <cellStyle name="InputCurrency" xfId="882" xr:uid="{00000000-0005-0000-0000-0000B4030000}"/>
    <cellStyle name="InputCurrency 2" xfId="883" xr:uid="{00000000-0005-0000-0000-0000B5030000}"/>
    <cellStyle name="InputCurrency2" xfId="884" xr:uid="{00000000-0005-0000-0000-0000B6030000}"/>
    <cellStyle name="InputCurrency2 2" xfId="885" xr:uid="{00000000-0005-0000-0000-0000B7030000}"/>
    <cellStyle name="InputData" xfId="886" xr:uid="{00000000-0005-0000-0000-0000B8030000}"/>
    <cellStyle name="InputDate" xfId="887" xr:uid="{00000000-0005-0000-0000-0000B9030000}"/>
    <cellStyle name="InputInfo" xfId="888" xr:uid="{00000000-0005-0000-0000-0000BA030000}"/>
    <cellStyle name="InputNormal" xfId="889" xr:uid="{00000000-0005-0000-0000-0000BB030000}"/>
    <cellStyle name="InputNormal 2" xfId="890" xr:uid="{00000000-0005-0000-0000-0000BC030000}"/>
    <cellStyle name="InputPct" xfId="891" xr:uid="{00000000-0005-0000-0000-0000BD030000}"/>
    <cellStyle name="InputPercent" xfId="892" xr:uid="{00000000-0005-0000-0000-0000BE030000}"/>
    <cellStyle name="InputPercent1" xfId="893" xr:uid="{00000000-0005-0000-0000-0000BF030000}"/>
    <cellStyle name="InputPercent1 2" xfId="894" xr:uid="{00000000-0005-0000-0000-0000C0030000}"/>
    <cellStyle name="Integer" xfId="895" xr:uid="{00000000-0005-0000-0000-0000C1030000}"/>
    <cellStyle name="ion.V2.xls]FATTURATO PER CATEGORIE" xfId="896" xr:uid="{00000000-0005-0000-0000-0000C2030000}"/>
    <cellStyle name="Item" xfId="897" xr:uid="{00000000-0005-0000-0000-0000C3030000}"/>
    <cellStyle name="Item Descriptions" xfId="898" xr:uid="{00000000-0005-0000-0000-0000C4030000}"/>
    <cellStyle name="Item Descriptions - Bold" xfId="899" xr:uid="{00000000-0005-0000-0000-0000C5030000}"/>
    <cellStyle name="Item Descriptions_6079BX" xfId="900" xr:uid="{00000000-0005-0000-0000-0000C6030000}"/>
    <cellStyle name="ItemTypeClass" xfId="901" xr:uid="{00000000-0005-0000-0000-0000C7030000}"/>
    <cellStyle name="ItemTypeClass 2" xfId="1261" xr:uid="{00000000-0005-0000-0000-0000C8030000}"/>
    <cellStyle name="ItemTypeClass 2 2" xfId="1310" xr:uid="{00000000-0005-0000-0000-0000C9030000}"/>
    <cellStyle name="itmln" xfId="902" xr:uid="{00000000-0005-0000-0000-0000CA030000}"/>
    <cellStyle name="JCF-Detail" xfId="903" xr:uid="{00000000-0005-0000-0000-0000CB030000}"/>
    <cellStyle name="JCF-Titre" xfId="904" xr:uid="{00000000-0005-0000-0000-0000CC030000}"/>
    <cellStyle name="JCF-Titre colonne" xfId="905" xr:uid="{00000000-0005-0000-0000-0000CD030000}"/>
    <cellStyle name="JCF-Titre ligne" xfId="906" xr:uid="{00000000-0005-0000-0000-0000CE030000}"/>
    <cellStyle name="Joe" xfId="907" xr:uid="{00000000-0005-0000-0000-0000CF030000}"/>
    <cellStyle name="JustOneDec" xfId="908" xr:uid="{00000000-0005-0000-0000-0000D0030000}"/>
    <cellStyle name="kopregel" xfId="909" xr:uid="{00000000-0005-0000-0000-0000D1030000}"/>
    <cellStyle name="KPMG Heading 1" xfId="910" xr:uid="{00000000-0005-0000-0000-0000D2030000}"/>
    <cellStyle name="KPMG Heading 2" xfId="911" xr:uid="{00000000-0005-0000-0000-0000D3030000}"/>
    <cellStyle name="KPMG Heading 3" xfId="912" xr:uid="{00000000-0005-0000-0000-0000D4030000}"/>
    <cellStyle name="KPMG Heading 4" xfId="913" xr:uid="{00000000-0005-0000-0000-0000D5030000}"/>
    <cellStyle name="KPMG Normal" xfId="914" xr:uid="{00000000-0005-0000-0000-0000D6030000}"/>
    <cellStyle name="KPMG Normal Text" xfId="915" xr:uid="{00000000-0005-0000-0000-0000D7030000}"/>
    <cellStyle name="Lable8Left" xfId="916" xr:uid="{00000000-0005-0000-0000-0000D8030000}"/>
    <cellStyle name="ligne_detail" xfId="917" xr:uid="{00000000-0005-0000-0000-0000D9030000}"/>
    <cellStyle name="Line" xfId="918" xr:uid="{00000000-0005-0000-0000-0000DA030000}"/>
    <cellStyle name="Lineas" xfId="919" xr:uid="{00000000-0005-0000-0000-0000DB030000}"/>
    <cellStyle name="Lineas 2" xfId="1307" xr:uid="{00000000-0005-0000-0000-0000DC030000}"/>
    <cellStyle name="LineItem" xfId="920" xr:uid="{00000000-0005-0000-0000-0000DD030000}"/>
    <cellStyle name="LineItems" xfId="921" xr:uid="{00000000-0005-0000-0000-0000DE030000}"/>
    <cellStyle name="Link Currency (0)" xfId="922" xr:uid="{00000000-0005-0000-0000-0000DF030000}"/>
    <cellStyle name="Link Currency (2)" xfId="923" xr:uid="{00000000-0005-0000-0000-0000E0030000}"/>
    <cellStyle name="Link Units (0)" xfId="924" xr:uid="{00000000-0005-0000-0000-0000E1030000}"/>
    <cellStyle name="Link Units (1)" xfId="925" xr:uid="{00000000-0005-0000-0000-0000E2030000}"/>
    <cellStyle name="Link Units (2)" xfId="926" xr:uid="{00000000-0005-0000-0000-0000E3030000}"/>
    <cellStyle name="Linked" xfId="927" xr:uid="{00000000-0005-0000-0000-0000E4030000}"/>
    <cellStyle name="LookUpText" xfId="928" xr:uid="{00000000-0005-0000-0000-0000E5030000}"/>
    <cellStyle name="m1" xfId="929" xr:uid="{00000000-0005-0000-0000-0000E6030000}"/>
    <cellStyle name="MacroCode" xfId="930" xr:uid="{00000000-0005-0000-0000-0000E7030000}"/>
    <cellStyle name="MAGENTA" xfId="931" xr:uid="{00000000-0005-0000-0000-0000E8030000}"/>
    <cellStyle name="Matrix" xfId="932" xr:uid="{00000000-0005-0000-0000-0000E9030000}"/>
    <cellStyle name="Mesi" xfId="933" xr:uid="{00000000-0005-0000-0000-0000EA030000}"/>
    <cellStyle name="Miglaaia (0)_ANDAMENTO GIACENZE" xfId="934" xr:uid="{00000000-0005-0000-0000-0000EB030000}"/>
    <cellStyle name="Migliaia" xfId="1233" builtinId="3"/>
    <cellStyle name="Migliaia (,0)" xfId="935" xr:uid="{00000000-0005-0000-0000-0000ED030000}"/>
    <cellStyle name="Migliaia (+0)" xfId="936" xr:uid="{00000000-0005-0000-0000-0000EE030000}"/>
    <cellStyle name="Migliaia (0)" xfId="937" xr:uid="{00000000-0005-0000-0000-0000EF030000}"/>
    <cellStyle name="Migliaia [0] 2" xfId="938" xr:uid="{00000000-0005-0000-0000-0000F0030000}"/>
    <cellStyle name="Migliaia [0] 2 2" xfId="939" xr:uid="{00000000-0005-0000-0000-0000F1030000}"/>
    <cellStyle name="Migliaia [0] 2 3" xfId="940" xr:uid="{00000000-0005-0000-0000-0000F2030000}"/>
    <cellStyle name="Migliaia [0] 3" xfId="941" xr:uid="{00000000-0005-0000-0000-0000F3030000}"/>
    <cellStyle name="Migliaia 10" xfId="942" xr:uid="{00000000-0005-0000-0000-0000F4030000}"/>
    <cellStyle name="Migliaia 2" xfId="943" xr:uid="{00000000-0005-0000-0000-0000F5030000}"/>
    <cellStyle name="Migliaia 2 2" xfId="944" xr:uid="{00000000-0005-0000-0000-0000F6030000}"/>
    <cellStyle name="Migliaia 2 3" xfId="945" xr:uid="{00000000-0005-0000-0000-0000F7030000}"/>
    <cellStyle name="Migliaia 3" xfId="946" xr:uid="{00000000-0005-0000-0000-0000F8030000}"/>
    <cellStyle name="Migliaia 3 2" xfId="947" xr:uid="{00000000-0005-0000-0000-0000F9030000}"/>
    <cellStyle name="Migliaia 3 3" xfId="948" xr:uid="{00000000-0005-0000-0000-0000FA030000}"/>
    <cellStyle name="Migliaia 4" xfId="949" xr:uid="{00000000-0005-0000-0000-0000FB030000}"/>
    <cellStyle name="Migliaia 5" xfId="950" xr:uid="{00000000-0005-0000-0000-0000FC030000}"/>
    <cellStyle name="Migliaia 5 2" xfId="951" xr:uid="{00000000-0005-0000-0000-0000FD030000}"/>
    <cellStyle name="Migliaia 6" xfId="952" xr:uid="{00000000-0005-0000-0000-0000FE030000}"/>
    <cellStyle name="Migliaia 7" xfId="953" xr:uid="{00000000-0005-0000-0000-0000FF030000}"/>
    <cellStyle name="Migliaia 8" xfId="954" xr:uid="{00000000-0005-0000-0000-000000040000}"/>
    <cellStyle name="Migliaia 9" xfId="955" xr:uid="{00000000-0005-0000-0000-000001040000}"/>
    <cellStyle name="Mike" xfId="956" xr:uid="{00000000-0005-0000-0000-000002040000}"/>
    <cellStyle name="MIL" xfId="957" xr:uid="{00000000-0005-0000-0000-000003040000}"/>
    <cellStyle name="Mil Vir" xfId="958" xr:uid="{00000000-0005-0000-0000-000004040000}"/>
    <cellStyle name="Mil_~0026898" xfId="959" xr:uid="{00000000-0005-0000-0000-000005040000}"/>
    <cellStyle name="Millares [0]_Asientos Typsa" xfId="960" xr:uid="{00000000-0005-0000-0000-000006040000}"/>
    <cellStyle name="Millares 4" xfId="961" xr:uid="{00000000-0005-0000-0000-000007040000}"/>
    <cellStyle name="Millares 4 2" xfId="962" xr:uid="{00000000-0005-0000-0000-000008040000}"/>
    <cellStyle name="Millares_2005 Cashflow ERSEP verB" xfId="963" xr:uid="{00000000-0005-0000-0000-000009040000}"/>
    <cellStyle name="Milliers [0]_!!!GO" xfId="964" xr:uid="{00000000-0005-0000-0000-00000A040000}"/>
    <cellStyle name="Milliers_!!!GO" xfId="965" xr:uid="{00000000-0005-0000-0000-00000B040000}"/>
    <cellStyle name="Millions" xfId="966" xr:uid="{00000000-0005-0000-0000-00000C040000}"/>
    <cellStyle name="MLComma0" xfId="967" xr:uid="{00000000-0005-0000-0000-00000D040000}"/>
    <cellStyle name="MLDollar0" xfId="968" xr:uid="{00000000-0005-0000-0000-00000E040000}"/>
    <cellStyle name="MLEuro0" xfId="969" xr:uid="{00000000-0005-0000-0000-00000F040000}"/>
    <cellStyle name="MLHeaderSection" xfId="970" xr:uid="{00000000-0005-0000-0000-000010040000}"/>
    <cellStyle name="MLMultiple0" xfId="971" xr:uid="{00000000-0005-0000-0000-000011040000}"/>
    <cellStyle name="MLPercent0" xfId="972" xr:uid="{00000000-0005-0000-0000-000012040000}"/>
    <cellStyle name="MLPound0" xfId="973" xr:uid="{00000000-0005-0000-0000-000013040000}"/>
    <cellStyle name="MLYen0" xfId="974" xr:uid="{00000000-0005-0000-0000-000014040000}"/>
    <cellStyle name="mod1" xfId="975" xr:uid="{00000000-0005-0000-0000-000015040000}"/>
    <cellStyle name="modelo1" xfId="976" xr:uid="{00000000-0005-0000-0000-000016040000}"/>
    <cellStyle name="Moneda [0]_Asientos Typsa" xfId="977" xr:uid="{00000000-0005-0000-0000-000017040000}"/>
    <cellStyle name="Moneda_AIRTEL08" xfId="978" xr:uid="{00000000-0005-0000-0000-000018040000}"/>
    <cellStyle name="Monétaire [0]_!!!GO" xfId="979" xr:uid="{00000000-0005-0000-0000-000019040000}"/>
    <cellStyle name="Monétaire_!!!GO" xfId="980" xr:uid="{00000000-0005-0000-0000-00001A040000}"/>
    <cellStyle name="Monetario" xfId="981" xr:uid="{00000000-0005-0000-0000-00001B040000}"/>
    <cellStyle name="Month" xfId="982" xr:uid="{00000000-0005-0000-0000-00001C040000}"/>
    <cellStyle name="Multiple" xfId="983" xr:uid="{00000000-0005-0000-0000-00001D040000}"/>
    <cellStyle name="Multiple [1]" xfId="984" xr:uid="{00000000-0005-0000-0000-00001E040000}"/>
    <cellStyle name="Multiple_~0017779" xfId="985" xr:uid="{00000000-0005-0000-0000-00001F040000}"/>
    <cellStyle name="Multiple0" xfId="986" xr:uid="{00000000-0005-0000-0000-000020040000}"/>
    <cellStyle name="Multiple1" xfId="987" xr:uid="{00000000-0005-0000-0000-000021040000}"/>
    <cellStyle name="Multiple1 2" xfId="988" xr:uid="{00000000-0005-0000-0000-000022040000}"/>
    <cellStyle name="MultipleBelow" xfId="989" xr:uid="{00000000-0005-0000-0000-000023040000}"/>
    <cellStyle name="Neutral 2" xfId="990" xr:uid="{00000000-0005-0000-0000-000024040000}"/>
    <cellStyle name="Neutrale 2" xfId="991" xr:uid="{00000000-0005-0000-0000-000025040000}"/>
    <cellStyle name="new" xfId="992" xr:uid="{00000000-0005-0000-0000-000026040000}"/>
    <cellStyle name="NewPeso" xfId="993" xr:uid="{00000000-0005-0000-0000-000027040000}"/>
    <cellStyle name="No dec" xfId="994" xr:uid="{00000000-0005-0000-0000-000028040000}"/>
    <cellStyle name="Nombre" xfId="995" xr:uid="{00000000-0005-0000-0000-000029040000}"/>
    <cellStyle name="Non_definito" xfId="996" xr:uid="{00000000-0005-0000-0000-00002A040000}"/>
    <cellStyle name="nonmultiple" xfId="997" xr:uid="{00000000-0005-0000-0000-00002B040000}"/>
    <cellStyle name="Nor}al_Sheet1 (2)" xfId="998" xr:uid="{00000000-0005-0000-0000-00002C040000}"/>
    <cellStyle name="NORAYAS" xfId="999" xr:uid="{00000000-0005-0000-0000-00002D040000}"/>
    <cellStyle name="norm" xfId="1000" xr:uid="{00000000-0005-0000-0000-00002E040000}"/>
    <cellStyle name="Normaali_Layo9704" xfId="1001" xr:uid="{00000000-0005-0000-0000-00002F040000}"/>
    <cellStyle name="Normal - Formatvorlage1" xfId="1002" xr:uid="{00000000-0005-0000-0000-000030040000}"/>
    <cellStyle name="Normal - Formatvorlage2" xfId="1003" xr:uid="{00000000-0005-0000-0000-000031040000}"/>
    <cellStyle name="Normal - Formatvorlage3" xfId="1004" xr:uid="{00000000-0005-0000-0000-000032040000}"/>
    <cellStyle name="Normal - Formatvorlage4" xfId="1005" xr:uid="{00000000-0005-0000-0000-000033040000}"/>
    <cellStyle name="Normal - Formatvorlage5" xfId="1006" xr:uid="{00000000-0005-0000-0000-000034040000}"/>
    <cellStyle name="Normal - Formatvorlage6" xfId="1007" xr:uid="{00000000-0005-0000-0000-000035040000}"/>
    <cellStyle name="Normal - Formatvorlage7" xfId="1008" xr:uid="{00000000-0005-0000-0000-000036040000}"/>
    <cellStyle name="Normal - Formatvorlage8" xfId="1009" xr:uid="{00000000-0005-0000-0000-000037040000}"/>
    <cellStyle name="Normal - Modelo1 2 3" xfId="1010" xr:uid="{00000000-0005-0000-0000-000038040000}"/>
    <cellStyle name="Normal - Modelo1 2 3 2" xfId="1011" xr:uid="{00000000-0005-0000-0000-000039040000}"/>
    <cellStyle name="Normal - Style1" xfId="1012" xr:uid="{00000000-0005-0000-0000-00003A040000}"/>
    <cellStyle name="Normal (%)" xfId="1013" xr:uid="{00000000-0005-0000-0000-00003B040000}"/>
    <cellStyle name="Normal (£m)" xfId="1014" xr:uid="{00000000-0005-0000-0000-00003C040000}"/>
    <cellStyle name="Normal (No)" xfId="1015" xr:uid="{00000000-0005-0000-0000-00003D040000}"/>
    <cellStyle name="Normal (x)" xfId="1016" xr:uid="{00000000-0005-0000-0000-00003E040000}"/>
    <cellStyle name="Normal [0]" xfId="1017" xr:uid="{00000000-0005-0000-0000-00003F040000}"/>
    <cellStyle name="Normal [2]" xfId="1018" xr:uid="{00000000-0005-0000-0000-000040040000}"/>
    <cellStyle name="Normal 11" xfId="1019" xr:uid="{00000000-0005-0000-0000-000041040000}"/>
    <cellStyle name="Normal 2" xfId="1020" xr:uid="{00000000-0005-0000-0000-000042040000}"/>
    <cellStyle name="Normal 2 2" xfId="1021" xr:uid="{00000000-0005-0000-0000-000043040000}"/>
    <cellStyle name="Normal 2 3" xfId="1248" xr:uid="{00000000-0005-0000-0000-000044040000}"/>
    <cellStyle name="Normal 3" xfId="1022" xr:uid="{00000000-0005-0000-0000-000045040000}"/>
    <cellStyle name="Normal 3 2" xfId="1023" xr:uid="{00000000-0005-0000-0000-000046040000}"/>
    <cellStyle name="Normal 3 3" xfId="1024" xr:uid="{00000000-0005-0000-0000-000047040000}"/>
    <cellStyle name="Normal 4" xfId="1025" xr:uid="{00000000-0005-0000-0000-000048040000}"/>
    <cellStyle name="Normal 4 2" xfId="1026" xr:uid="{00000000-0005-0000-0000-000049040000}"/>
    <cellStyle name="Normal 5" xfId="1027" xr:uid="{00000000-0005-0000-0000-00004A040000}"/>
    <cellStyle name="Normal 52" xfId="1028" xr:uid="{00000000-0005-0000-0000-00004B040000}"/>
    <cellStyle name="Normal 6" xfId="1029" xr:uid="{00000000-0005-0000-0000-00004C040000}"/>
    <cellStyle name="Normal 7" xfId="1030" xr:uid="{00000000-0005-0000-0000-00004D040000}"/>
    <cellStyle name="Normal wrap" xfId="1031" xr:uid="{00000000-0005-0000-0000-00004E040000}"/>
    <cellStyle name="Normal.00" xfId="1032" xr:uid="{00000000-0005-0000-0000-00004F040000}"/>
    <cellStyle name="Normal_SStemplate1" xfId="1291" xr:uid="{00000000-0005-0000-0000-000050040000}"/>
    <cellStyle name="Normal_Transaction Foundations Workbook" xfId="1249" xr:uid="{00000000-0005-0000-0000-000051040000}"/>
    <cellStyle name="Normal0" xfId="1033" xr:uid="{00000000-0005-0000-0000-000052040000}"/>
    <cellStyle name="Normal0 2" xfId="1034" xr:uid="{00000000-0005-0000-0000-000053040000}"/>
    <cellStyle name="Normal1" xfId="1035" xr:uid="{00000000-0005-0000-0000-000054040000}"/>
    <cellStyle name="Normal1 2" xfId="1036" xr:uid="{00000000-0005-0000-0000-000055040000}"/>
    <cellStyle name="Normal2" xfId="1037" xr:uid="{00000000-0005-0000-0000-000056040000}"/>
    <cellStyle name="Normal2 2" xfId="1038" xr:uid="{00000000-0005-0000-0000-000057040000}"/>
    <cellStyle name="normalbold" xfId="1039" xr:uid="{00000000-0005-0000-0000-000058040000}"/>
    <cellStyle name="NormalCurrency" xfId="1040" xr:uid="{00000000-0005-0000-0000-000059040000}"/>
    <cellStyle name="NormalCurrency 2" xfId="1041" xr:uid="{00000000-0005-0000-0000-00005A040000}"/>
    <cellStyle name="Normale" xfId="0" builtinId="0"/>
    <cellStyle name="Normale 10" xfId="1042" xr:uid="{00000000-0005-0000-0000-00005C040000}"/>
    <cellStyle name="Normale 11" xfId="1043" xr:uid="{00000000-0005-0000-0000-00005D040000}"/>
    <cellStyle name="Normale 2" xfId="1044" xr:uid="{00000000-0005-0000-0000-00005E040000}"/>
    <cellStyle name="Normale 2 2" xfId="1045" xr:uid="{00000000-0005-0000-0000-00005F040000}"/>
    <cellStyle name="Normale 2 2 2" xfId="1046" xr:uid="{00000000-0005-0000-0000-000060040000}"/>
    <cellStyle name="Normale 2 2 3" xfId="1289" xr:uid="{00000000-0005-0000-0000-000061040000}"/>
    <cellStyle name="Normale 2 3" xfId="1047" xr:uid="{00000000-0005-0000-0000-000062040000}"/>
    <cellStyle name="Normale 3" xfId="1048" xr:uid="{00000000-0005-0000-0000-000063040000}"/>
    <cellStyle name="Normale 4" xfId="1049" xr:uid="{00000000-0005-0000-0000-000064040000}"/>
    <cellStyle name="Normale 4 2" xfId="1050" xr:uid="{00000000-0005-0000-0000-000065040000}"/>
    <cellStyle name="Normale 5" xfId="1051" xr:uid="{00000000-0005-0000-0000-000066040000}"/>
    <cellStyle name="Normale 6" xfId="1052" xr:uid="{00000000-0005-0000-0000-000067040000}"/>
    <cellStyle name="Normale 7" xfId="1053" xr:uid="{00000000-0005-0000-0000-000068040000}"/>
    <cellStyle name="Normale 8" xfId="1054" xr:uid="{00000000-0005-0000-0000-000069040000}"/>
    <cellStyle name="Normale 9" xfId="1055" xr:uid="{00000000-0005-0000-0000-00006A040000}"/>
    <cellStyle name="NormalEPS" xfId="1056" xr:uid="{00000000-0005-0000-0000-00006B040000}"/>
    <cellStyle name="NormalGB" xfId="1057" xr:uid="{00000000-0005-0000-0000-00006C040000}"/>
    <cellStyle name="Normalny_001-Cout_Distrib_Follow_up V2" xfId="1058" xr:uid="{00000000-0005-0000-0000-00006D040000}"/>
    <cellStyle name="NormalPop" xfId="1059" xr:uid="{00000000-0005-0000-0000-00006E040000}"/>
    <cellStyle name="NOT" xfId="1060" xr:uid="{00000000-0005-0000-0000-00006F040000}"/>
    <cellStyle name="Nota 2" xfId="1061" xr:uid="{00000000-0005-0000-0000-000070040000}"/>
    <cellStyle name="Nota 2 2" xfId="1262" xr:uid="{00000000-0005-0000-0000-000071040000}"/>
    <cellStyle name="Notas 2" xfId="1062" xr:uid="{00000000-0005-0000-0000-000072040000}"/>
    <cellStyle name="Notas 2 2" xfId="1263" xr:uid="{00000000-0005-0000-0000-000073040000}"/>
    <cellStyle name="Note 2" xfId="1063" xr:uid="{00000000-0005-0000-0000-000074040000}"/>
    <cellStyle name="Note 2 2" xfId="1264" xr:uid="{00000000-0005-0000-0000-000075040000}"/>
    <cellStyle name="Note Number" xfId="1064" xr:uid="{00000000-0005-0000-0000-000076040000}"/>
    <cellStyle name="notes" xfId="1065" xr:uid="{00000000-0005-0000-0000-000077040000}"/>
    <cellStyle name="Num0Un" xfId="1066" xr:uid="{00000000-0005-0000-0000-000078040000}"/>
    <cellStyle name="Num1" xfId="1067" xr:uid="{00000000-0005-0000-0000-000079040000}"/>
    <cellStyle name="Num1Blue" xfId="1068" xr:uid="{00000000-0005-0000-0000-00007A040000}"/>
    <cellStyle name="Num2" xfId="1069" xr:uid="{00000000-0005-0000-0000-00007B040000}"/>
    <cellStyle name="Num2Un" xfId="1070" xr:uid="{00000000-0005-0000-0000-00007C040000}"/>
    <cellStyle name="numbers" xfId="1071" xr:uid="{00000000-0005-0000-0000-00007D040000}"/>
    <cellStyle name="Numbers - Bold" xfId="1072" xr:uid="{00000000-0005-0000-0000-00007E040000}"/>
    <cellStyle name="Numbers - Bold - Italic" xfId="1073" xr:uid="{00000000-0005-0000-0000-00007F040000}"/>
    <cellStyle name="Numbers - Bold_6079BX" xfId="1074" xr:uid="{00000000-0005-0000-0000-000080040000}"/>
    <cellStyle name="Numbers - Large" xfId="1075" xr:uid="{00000000-0005-0000-0000-000081040000}"/>
    <cellStyle name="Numbers_6079BX" xfId="1076" xr:uid="{00000000-0005-0000-0000-000082040000}"/>
    <cellStyle name="Numdec1" xfId="1077" xr:uid="{00000000-0005-0000-0000-000083040000}"/>
    <cellStyle name="Numdec1bold" xfId="1078" xr:uid="{00000000-0005-0000-0000-000084040000}"/>
    <cellStyle name="Numero migliaia (0)" xfId="1079" xr:uid="{00000000-0005-0000-0000-000085040000}"/>
    <cellStyle name="Œ…‹æ_Ø‚è [0.00]_Region Orders (2)" xfId="1080" xr:uid="{00000000-0005-0000-0000-000086040000}"/>
    <cellStyle name="Œ…‹æØ‚è [0.00]_laroux" xfId="1081" xr:uid="{00000000-0005-0000-0000-000087040000}"/>
    <cellStyle name="Œ…‹æØ‚è_laroux" xfId="1082" xr:uid="{00000000-0005-0000-0000-000088040000}"/>
    <cellStyle name="-Ombrage bleu" xfId="1083" xr:uid="{00000000-0005-0000-0000-000089040000}"/>
    <cellStyle name="-Ombrage bleu 2" xfId="1308" xr:uid="{00000000-0005-0000-0000-00008A040000}"/>
    <cellStyle name="Onedec" xfId="1084" xr:uid="{00000000-0005-0000-0000-00008B040000}"/>
    <cellStyle name="Option" xfId="1085" xr:uid="{00000000-0005-0000-0000-00008C040000}"/>
    <cellStyle name="OptionHeading" xfId="1086" xr:uid="{00000000-0005-0000-0000-00008D040000}"/>
    <cellStyle name="OScommands" xfId="1087" xr:uid="{00000000-0005-0000-0000-00008E040000}"/>
    <cellStyle name="Output 2" xfId="1088" xr:uid="{00000000-0005-0000-0000-00008F040000}"/>
    <cellStyle name="Output 2 2" xfId="1265" xr:uid="{00000000-0005-0000-0000-000090040000}"/>
    <cellStyle name="Output Labels" xfId="1089" xr:uid="{00000000-0005-0000-0000-000091040000}"/>
    <cellStyle name="P/BV" xfId="1090" xr:uid="{00000000-0005-0000-0000-000092040000}"/>
    <cellStyle name="P/E" xfId="1091" xr:uid="{00000000-0005-0000-0000-000093040000}"/>
    <cellStyle name="Page Heading" xfId="1092" xr:uid="{00000000-0005-0000-0000-000094040000}"/>
    <cellStyle name="Page Heading Large" xfId="1093" xr:uid="{00000000-0005-0000-0000-000095040000}"/>
    <cellStyle name="Page Heading Small" xfId="1094" xr:uid="{00000000-0005-0000-0000-000096040000}"/>
    <cellStyle name="Page Number" xfId="1095" xr:uid="{00000000-0005-0000-0000-000097040000}"/>
    <cellStyle name="PageSubTitle" xfId="1096" xr:uid="{00000000-0005-0000-0000-000098040000}"/>
    <cellStyle name="PageSubTitle 2" xfId="1097" xr:uid="{00000000-0005-0000-0000-000099040000}"/>
    <cellStyle name="PageTitle" xfId="1098" xr:uid="{00000000-0005-0000-0000-00009A040000}"/>
    <cellStyle name="PageTitle 2" xfId="1099" xr:uid="{00000000-0005-0000-0000-00009B040000}"/>
    <cellStyle name="ParaBirimi [0]_RESULTS" xfId="1100" xr:uid="{00000000-0005-0000-0000-00009C040000}"/>
    <cellStyle name="ParaBirimi_RESULTS" xfId="1101" xr:uid="{00000000-0005-0000-0000-00009D040000}"/>
    <cellStyle name="PB Table Heading" xfId="1102" xr:uid="{00000000-0005-0000-0000-00009E040000}"/>
    <cellStyle name="PB Table Highlight1" xfId="1103" xr:uid="{00000000-0005-0000-0000-00009F040000}"/>
    <cellStyle name="PB Table Highlight2" xfId="1104" xr:uid="{00000000-0005-0000-0000-0000A0040000}"/>
    <cellStyle name="PB Table Highlight3" xfId="1105" xr:uid="{00000000-0005-0000-0000-0000A1040000}"/>
    <cellStyle name="PB Table Standard Row" xfId="1106" xr:uid="{00000000-0005-0000-0000-0000A2040000}"/>
    <cellStyle name="PB Table Subtotal Row" xfId="1107" xr:uid="{00000000-0005-0000-0000-0000A3040000}"/>
    <cellStyle name="PB Table Total Row" xfId="1108" xr:uid="{00000000-0005-0000-0000-0000A4040000}"/>
    <cellStyle name="Pctdec1itals" xfId="1109" xr:uid="{00000000-0005-0000-0000-0000A5040000}"/>
    <cellStyle name="per.style" xfId="1110" xr:uid="{00000000-0005-0000-0000-0000A6040000}"/>
    <cellStyle name="Perc1" xfId="1111" xr:uid="{00000000-0005-0000-0000-0000A7040000}"/>
    <cellStyle name="Percent ()" xfId="1112" xr:uid="{00000000-0005-0000-0000-0000A8040000}"/>
    <cellStyle name="Percent (,0)" xfId="1113" xr:uid="{00000000-0005-0000-0000-0000A9040000}"/>
    <cellStyle name="Percent (,00)" xfId="1114" xr:uid="{00000000-0005-0000-0000-0000AA040000}"/>
    <cellStyle name="Percent (,0000)" xfId="1115" xr:uid="{00000000-0005-0000-0000-0000AB040000}"/>
    <cellStyle name="Percent (0)" xfId="1116" xr:uid="{00000000-0005-0000-0000-0000AC040000}"/>
    <cellStyle name="Percent (1)" xfId="1117" xr:uid="{00000000-0005-0000-0000-0000AD040000}"/>
    <cellStyle name="Percent [0]" xfId="1118" xr:uid="{00000000-0005-0000-0000-0000AE040000}"/>
    <cellStyle name="Percent [00]" xfId="1119" xr:uid="{00000000-0005-0000-0000-0000AF040000}"/>
    <cellStyle name="Percent [1]" xfId="1120" xr:uid="{00000000-0005-0000-0000-0000B0040000}"/>
    <cellStyle name="Percent [2]" xfId="1121" xr:uid="{00000000-0005-0000-0000-0000B1040000}"/>
    <cellStyle name="Percent 0" xfId="1122" xr:uid="{00000000-0005-0000-0000-0000B2040000}"/>
    <cellStyle name="Percent 0,00" xfId="1123" xr:uid="{00000000-0005-0000-0000-0000B3040000}"/>
    <cellStyle name="Percent 1" xfId="1124" xr:uid="{00000000-0005-0000-0000-0000B4040000}"/>
    <cellStyle name="Percent 2" xfId="1125" xr:uid="{00000000-0005-0000-0000-0000B5040000}"/>
    <cellStyle name="Percent 3" xfId="1126" xr:uid="{00000000-0005-0000-0000-0000B6040000}"/>
    <cellStyle name="Percent Hard" xfId="1127" xr:uid="{00000000-0005-0000-0000-0000B7040000}"/>
    <cellStyle name="Percent Vir" xfId="1128" xr:uid="{00000000-0005-0000-0000-0000B8040000}"/>
    <cellStyle name="Percent Vir 2" xfId="1129" xr:uid="{00000000-0005-0000-0000-0000B9040000}"/>
    <cellStyle name="Percent.00" xfId="1130" xr:uid="{00000000-0005-0000-0000-0000BA040000}"/>
    <cellStyle name="Percent0" xfId="1131" xr:uid="{00000000-0005-0000-0000-0000BB040000}"/>
    <cellStyle name="Percent1" xfId="1132" xr:uid="{00000000-0005-0000-0000-0000BC040000}"/>
    <cellStyle name="percent1 2" xfId="1133" xr:uid="{00000000-0005-0000-0000-0000BD040000}"/>
    <cellStyle name="Percent1Blue" xfId="1134" xr:uid="{00000000-0005-0000-0000-0000BE040000}"/>
    <cellStyle name="Percent2" xfId="1135" xr:uid="{00000000-0005-0000-0000-0000BF040000}"/>
    <cellStyle name="Percent2Blue" xfId="1136" xr:uid="{00000000-0005-0000-0000-0000C0040000}"/>
    <cellStyle name="Percent2Margin" xfId="1137" xr:uid="{00000000-0005-0000-0000-0000C1040000}"/>
    <cellStyle name="Percent3_MEDICIS" xfId="1138" xr:uid="{00000000-0005-0000-0000-0000C2040000}"/>
    <cellStyle name="Percentage" xfId="1139" xr:uid="{00000000-0005-0000-0000-0000C3040000}"/>
    <cellStyle name="PercentChange" xfId="1140" xr:uid="{00000000-0005-0000-0000-0000C4040000}"/>
    <cellStyle name="Percentuale" xfId="1234" builtinId="5"/>
    <cellStyle name="Percentuale (0%)" xfId="1141" xr:uid="{00000000-0005-0000-0000-0000C6040000}"/>
    <cellStyle name="Percentuale (0,00%)" xfId="1142" xr:uid="{00000000-0005-0000-0000-0000C7040000}"/>
    <cellStyle name="Percentuale 2" xfId="1143" xr:uid="{00000000-0005-0000-0000-0000C8040000}"/>
    <cellStyle name="Percentuale 2 2" xfId="1144" xr:uid="{00000000-0005-0000-0000-0000C9040000}"/>
    <cellStyle name="Percentuale 2 3" xfId="1145" xr:uid="{00000000-0005-0000-0000-0000CA040000}"/>
    <cellStyle name="Percentuale 3" xfId="1146" xr:uid="{00000000-0005-0000-0000-0000CB040000}"/>
    <cellStyle name="Percentuale 4" xfId="1147" xr:uid="{00000000-0005-0000-0000-0000CC040000}"/>
    <cellStyle name="Periods" xfId="1148" xr:uid="{00000000-0005-0000-0000-0000CD040000}"/>
    <cellStyle name="Pilkku_Layo9704" xfId="1149" xr:uid="{00000000-0005-0000-0000-0000CE040000}"/>
    <cellStyle name="PLAN1" xfId="1150" xr:uid="{00000000-0005-0000-0000-0000CF040000}"/>
    <cellStyle name="Porcentaje" xfId="1151" xr:uid="{00000000-0005-0000-0000-0000D0040000}"/>
    <cellStyle name="Porcentaje 2" xfId="1152" xr:uid="{00000000-0005-0000-0000-0000D1040000}"/>
    <cellStyle name="Porcentual 16" xfId="1153" xr:uid="{00000000-0005-0000-0000-0000D2040000}"/>
    <cellStyle name="Porcentual 2" xfId="1154" xr:uid="{00000000-0005-0000-0000-0000D3040000}"/>
    <cellStyle name="Porcentual 2 2" xfId="1155" xr:uid="{00000000-0005-0000-0000-0000D4040000}"/>
    <cellStyle name="Porcentual 2 2 2" xfId="1156" xr:uid="{00000000-0005-0000-0000-0000D5040000}"/>
    <cellStyle name="Porcentual 3" xfId="1157" xr:uid="{00000000-0005-0000-0000-0000D6040000}"/>
    <cellStyle name="Porcentual 3 2" xfId="1158" xr:uid="{00000000-0005-0000-0000-0000D7040000}"/>
    <cellStyle name="Porcentual 4" xfId="1159" xr:uid="{00000000-0005-0000-0000-0000D8040000}"/>
    <cellStyle name="Porcentual 5" xfId="1160" xr:uid="{00000000-0005-0000-0000-0000D9040000}"/>
    <cellStyle name="Porcentual 5 2" xfId="1161" xr:uid="{00000000-0005-0000-0000-0000DA040000}"/>
    <cellStyle name="Porcentual_sb_stand" xfId="1162" xr:uid="{00000000-0005-0000-0000-0000DB040000}"/>
    <cellStyle name="Pound" xfId="1163" xr:uid="{00000000-0005-0000-0000-0000DC040000}"/>
    <cellStyle name="Pounds1" xfId="1164" xr:uid="{00000000-0005-0000-0000-0000DD040000}"/>
    <cellStyle name="Pounds2" xfId="1165" xr:uid="{00000000-0005-0000-0000-0000DE040000}"/>
    <cellStyle name="Pounds4" xfId="1166" xr:uid="{00000000-0005-0000-0000-0000DF040000}"/>
    <cellStyle name="PrePop Currency (0)" xfId="1167" xr:uid="{00000000-0005-0000-0000-0000E0040000}"/>
    <cellStyle name="PrePop Currency (2)" xfId="1168" xr:uid="{00000000-0005-0000-0000-0000E1040000}"/>
    <cellStyle name="PrePop Units (0)" xfId="1169" xr:uid="{00000000-0005-0000-0000-0000E2040000}"/>
    <cellStyle name="PrePop Units (1)" xfId="1170" xr:uid="{00000000-0005-0000-0000-0000E3040000}"/>
    <cellStyle name="PrePop Units (2)" xfId="1171" xr:uid="{00000000-0005-0000-0000-0000E4040000}"/>
    <cellStyle name="Price" xfId="1172" xr:uid="{00000000-0005-0000-0000-0000E5040000}"/>
    <cellStyle name="PriceUn" xfId="1173" xr:uid="{00000000-0005-0000-0000-0000E6040000}"/>
    <cellStyle name="pricing" xfId="1174" xr:uid="{00000000-0005-0000-0000-0000E7040000}"/>
    <cellStyle name="Problem" xfId="1175" xr:uid="{00000000-0005-0000-0000-0000E8040000}"/>
    <cellStyle name="PROJECT" xfId="1176" xr:uid="{00000000-0005-0000-0000-0000E9040000}"/>
    <cellStyle name="PROJECT R" xfId="1177" xr:uid="{00000000-0005-0000-0000-0000EA040000}"/>
    <cellStyle name="PROJECT_WACC" xfId="1178" xr:uid="{00000000-0005-0000-0000-0000EB040000}"/>
    <cellStyle name="ProjRevenue" xfId="1179" xr:uid="{00000000-0005-0000-0000-0000EC040000}"/>
    <cellStyle name="ProjRevenue.total" xfId="1180" xr:uid="{00000000-0005-0000-0000-0000ED040000}"/>
    <cellStyle name="PSChar" xfId="1181" xr:uid="{00000000-0005-0000-0000-0000EE040000}"/>
    <cellStyle name="PSDate" xfId="1182" xr:uid="{00000000-0005-0000-0000-0000EF040000}"/>
    <cellStyle name="PSDec" xfId="1183" xr:uid="{00000000-0005-0000-0000-0000F0040000}"/>
    <cellStyle name="PSHeading" xfId="1184" xr:uid="{00000000-0005-0000-0000-0000F1040000}"/>
    <cellStyle name="PSInt" xfId="1185" xr:uid="{00000000-0005-0000-0000-0000F2040000}"/>
    <cellStyle name="PSSpacer" xfId="1186" xr:uid="{00000000-0005-0000-0000-0000F3040000}"/>
    <cellStyle name="Punto0" xfId="1187" xr:uid="{00000000-0005-0000-0000-0000F4040000}"/>
    <cellStyle name="Punto0 - Estilo6" xfId="1188" xr:uid="{00000000-0005-0000-0000-0000F5040000}"/>
    <cellStyle name="Quarterly" xfId="1189" xr:uid="{00000000-0005-0000-0000-0000F6040000}"/>
    <cellStyle name="Quarterly Input" xfId="1190" xr:uid="{00000000-0005-0000-0000-0000F7040000}"/>
    <cellStyle name="RatioX" xfId="1191" xr:uid="{00000000-0005-0000-0000-0000F8040000}"/>
    <cellStyle name="Red" xfId="1192" xr:uid="{00000000-0005-0000-0000-0000F9040000}"/>
    <cellStyle name="Red Text" xfId="1193" xr:uid="{00000000-0005-0000-0000-0000FA040000}"/>
    <cellStyle name="Result" xfId="1194" xr:uid="{00000000-0005-0000-0000-0000FB040000}"/>
    <cellStyle name="row_black_line_black" xfId="1195" xr:uid="{00000000-0005-0000-0000-0000FC040000}"/>
    <cellStyle name="rowblack_line" xfId="1196" xr:uid="{00000000-0005-0000-0000-0000FD040000}"/>
    <cellStyle name="rowblue_line" xfId="1197" xr:uid="{00000000-0005-0000-0000-0000FE040000}"/>
    <cellStyle name="Scenario  Cell" xfId="1198" xr:uid="{00000000-0005-0000-0000-0000FF040000}"/>
    <cellStyle name="ScripFactor" xfId="1199" xr:uid="{00000000-0005-0000-0000-000000050000}"/>
    <cellStyle name="SectionHeading" xfId="1200" xr:uid="{00000000-0005-0000-0000-000001050000}"/>
    <cellStyle name="Shaded" xfId="1201" xr:uid="{00000000-0005-0000-0000-000002050000}"/>
    <cellStyle name="Standaard_KPN (Qs 2000 and 2001) (2002-03-14)" xfId="1202" xr:uid="{00000000-0005-0000-0000-000003050000}"/>
    <cellStyle name="Standard_Ergebnis" xfId="1203" xr:uid="{00000000-0005-0000-0000-000004050000}"/>
    <cellStyle name="Stil 1" xfId="1204" xr:uid="{00000000-0005-0000-0000-000005050000}"/>
    <cellStyle name="Style 1" xfId="1205" xr:uid="{00000000-0005-0000-0000-000006050000}"/>
    <cellStyle name="Style 1 2" xfId="1206" xr:uid="{00000000-0005-0000-0000-000007050000}"/>
    <cellStyle name="Subheadbldun" xfId="1207" xr:uid="{00000000-0005-0000-0000-000008050000}"/>
    <cellStyle name="SubtotalData" xfId="1208" xr:uid="{00000000-0005-0000-0000-000009050000}"/>
    <cellStyle name="superscript" xfId="1209" xr:uid="{00000000-0005-0000-0000-00000A050000}"/>
    <cellStyle name="tab_row_black_line_black" xfId="1210" xr:uid="{00000000-0005-0000-0000-00000B050000}"/>
    <cellStyle name="Table Col Head" xfId="1211" xr:uid="{00000000-0005-0000-0000-00000C050000}"/>
    <cellStyle name="Table Sub Head" xfId="1212" xr:uid="{00000000-0005-0000-0000-00000D050000}"/>
    <cellStyle name="Table Title" xfId="1213" xr:uid="{00000000-0005-0000-0000-00000E050000}"/>
    <cellStyle name="Table Units" xfId="1214" xr:uid="{00000000-0005-0000-0000-00000F050000}"/>
    <cellStyle name="table_bottom" xfId="1215" xr:uid="{00000000-0005-0000-0000-000010050000}"/>
    <cellStyle name="taples Plaza" xfId="1216" xr:uid="{00000000-0005-0000-0000-000011050000}"/>
    <cellStyle name="Times" xfId="1217" xr:uid="{00000000-0005-0000-0000-000012050000}"/>
    <cellStyle name="Times 12" xfId="1218" xr:uid="{00000000-0005-0000-0000-000013050000}"/>
    <cellStyle name="Times New Roman" xfId="1219" xr:uid="{00000000-0005-0000-0000-000014050000}"/>
    <cellStyle name="Titles" xfId="1220" xr:uid="{00000000-0005-0000-0000-000015050000}"/>
    <cellStyle name="titre_col" xfId="1221" xr:uid="{00000000-0005-0000-0000-000016050000}"/>
    <cellStyle name="TopGrey" xfId="1222" xr:uid="{00000000-0005-0000-0000-000017050000}"/>
    <cellStyle name="Total 2" xfId="1223" xr:uid="{00000000-0005-0000-0000-000018050000}"/>
    <cellStyle name="Überschrift" xfId="1224" xr:uid="{00000000-0005-0000-0000-000019050000}"/>
    <cellStyle name="Uniwers 9" xfId="1225" xr:uid="{00000000-0005-0000-0000-00001A050000}"/>
    <cellStyle name="Upload Only" xfId="1226" xr:uid="{00000000-0005-0000-0000-00001B050000}"/>
    <cellStyle name="Valuta (0)_Foglio1" xfId="1227" xr:uid="{00000000-0005-0000-0000-00001C050000}"/>
    <cellStyle name="Virgule" xfId="1228" xr:uid="{00000000-0005-0000-0000-00001D050000}"/>
    <cellStyle name="Währung [0]_Ergebnis" xfId="1229" xr:uid="{00000000-0005-0000-0000-00001E050000}"/>
    <cellStyle name="Währung_Ergebnis" xfId="1230" xr:uid="{00000000-0005-0000-0000-00001F050000}"/>
    <cellStyle name="Year" xfId="1231" xr:uid="{00000000-0005-0000-0000-000020050000}"/>
    <cellStyle name="YearEnd" xfId="1232" xr:uid="{00000000-0005-0000-0000-00002105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00FF00"/>
      <rgbColor rgb="000000FF"/>
      <rgbColor rgb="00FFFF00"/>
      <rgbColor rgb="00FF00FF"/>
      <rgbColor rgb="0000FFFF"/>
      <rgbColor rgb="00800000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B4D5F0"/>
      <color rgb="FF85AFDE"/>
      <color rgb="FF003264"/>
      <color rgb="FF92F69C"/>
      <color rgb="FFFFFF99"/>
      <color rgb="FFF2F2F2"/>
      <color rgb="FFDAEEF3"/>
      <color rgb="FFBCBCBC"/>
      <color rgb="FF2C973E"/>
      <color rgb="FFF5002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1</xdr:col>
      <xdr:colOff>66675</xdr:colOff>
      <xdr:row>6</xdr:row>
      <xdr:rowOff>142875</xdr:rowOff>
    </xdr:to>
    <xdr:grpSp>
      <xdr:nvGrpSpPr>
        <xdr:cNvPr id="3" name="RectangleTop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pSpPr>
          <a:grpSpLocks/>
        </xdr:cNvGrpSpPr>
      </xdr:nvGrpSpPr>
      <xdr:grpSpPr bwMode="auto">
        <a:xfrm>
          <a:off x="0" y="0"/>
          <a:ext cx="10140366" cy="1097031"/>
          <a:chOff x="0" y="0"/>
          <a:chExt cx="1106" cy="263"/>
        </a:xfrm>
      </xdr:grpSpPr>
      <xdr:sp macro="" textlink="">
        <xdr:nvSpPr>
          <xdr:cNvPr id="4" name="RectangleTop" hidden="1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5" name="Picture 4" descr="flag" hidden="1">
            <a:extLst>
              <a:ext uri="{FF2B5EF4-FFF2-40B4-BE49-F238E27FC236}">
                <a16:creationId xmlns:a16="http://schemas.microsoft.com/office/drawing/2014/main" id="{00000000-0008-0000-0000-000005000000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19</xdr:row>
      <xdr:rowOff>28575</xdr:rowOff>
    </xdr:from>
    <xdr:to>
      <xdr:col>11</xdr:col>
      <xdr:colOff>66675</xdr:colOff>
      <xdr:row>29</xdr:row>
      <xdr:rowOff>0</xdr:rowOff>
    </xdr:to>
    <xdr:grpSp>
      <xdr:nvGrpSpPr>
        <xdr:cNvPr id="6" name="RectangleBottom" hidden="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GrpSpPr>
          <a:grpSpLocks/>
        </xdr:cNvGrpSpPr>
      </xdr:nvGrpSpPr>
      <xdr:grpSpPr bwMode="auto">
        <a:xfrm>
          <a:off x="0" y="3979762"/>
          <a:ext cx="10140366" cy="2717683"/>
          <a:chOff x="0" y="509"/>
          <a:chExt cx="1106" cy="270"/>
        </a:xfrm>
      </xdr:grpSpPr>
      <xdr:sp macro="" textlink="">
        <xdr:nvSpPr>
          <xdr:cNvPr id="7" name="RectangleBottom" hidden="1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8" name="Rectangle 7" hidden="1">
            <a:extLst>
              <a:ext uri="{FF2B5EF4-FFF2-40B4-BE49-F238E27FC236}">
                <a16:creationId xmlns:a16="http://schemas.microsoft.com/office/drawing/2014/main" id="{00000000-0008-0000-0000-000008000000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9" name="Picture 8" hidden="1">
            <a:extLst>
              <a:ext uri="{FF2B5EF4-FFF2-40B4-BE49-F238E27FC236}">
                <a16:creationId xmlns:a16="http://schemas.microsoft.com/office/drawing/2014/main" id="{00000000-0008-0000-0000-000009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 editAs="oneCell">
    <xdr:from>
      <xdr:col>0</xdr:col>
      <xdr:colOff>32108</xdr:colOff>
      <xdr:row>0</xdr:row>
      <xdr:rowOff>152400</xdr:rowOff>
    </xdr:from>
    <xdr:to>
      <xdr:col>2</xdr:col>
      <xdr:colOff>2415123</xdr:colOff>
      <xdr:row>7</xdr:row>
      <xdr:rowOff>9525</xdr:rowOff>
    </xdr:to>
    <xdr:pic>
      <xdr:nvPicPr>
        <xdr:cNvPr id="10" name="Picture 6">
          <a:extLst>
            <a:ext uri="{FF2B5EF4-FFF2-40B4-BE49-F238E27FC236}">
              <a16:creationId xmlns:a16="http://schemas.microsoft.com/office/drawing/2014/main" id="{1D306F57-CF9F-49C2-9BCF-8A4DFC20A84D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4865" b="27972"/>
        <a:stretch/>
      </xdr:blipFill>
      <xdr:spPr bwMode="auto">
        <a:xfrm>
          <a:off x="32108" y="152400"/>
          <a:ext cx="3011665" cy="990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4749</xdr:colOff>
      <xdr:row>31</xdr:row>
      <xdr:rowOff>112041</xdr:rowOff>
    </xdr:from>
    <xdr:to>
      <xdr:col>3</xdr:col>
      <xdr:colOff>3065318</xdr:colOff>
      <xdr:row>32</xdr:row>
      <xdr:rowOff>1524001</xdr:rowOff>
    </xdr:to>
    <xdr:sp macro="" textlink="">
      <xdr:nvSpPr>
        <xdr:cNvPr id="9" name="TextBox 2">
          <a:extLst>
            <a:ext uri="{FF2B5EF4-FFF2-40B4-BE49-F238E27FC236}">
              <a16:creationId xmlns:a16="http://schemas.microsoft.com/office/drawing/2014/main" id="{44ECE4BF-0FC1-4497-A558-49159EAE96D1}"/>
            </a:ext>
          </a:extLst>
        </xdr:cNvPr>
        <xdr:cNvSpPr txBox="1"/>
      </xdr:nvSpPr>
      <xdr:spPr>
        <a:xfrm>
          <a:off x="1203840" y="11074450"/>
          <a:ext cx="2900569" cy="1654415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1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MSA= Master Service Agreement with TIM and Vodafone, macro sites only.</a:t>
          </a:r>
        </a:p>
        <a:p>
          <a:pPr marL="0" indent="0"/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2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OLO &amp; Others refer mainly to revenues from OLOs macro sites and other revenues, such as installation. </a:t>
          </a:r>
        </a:p>
        <a:p>
          <a:pPr marL="0" indent="0"/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3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ew Services refer to revenues related to Small Cells, DAS,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Backhauling (both anchors and OLOs)</a:t>
          </a:r>
          <a:endParaRPr lang="en-US" sz="90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512</xdr:colOff>
      <xdr:row>22</xdr:row>
      <xdr:rowOff>126084</xdr:rowOff>
    </xdr:from>
    <xdr:to>
      <xdr:col>9</xdr:col>
      <xdr:colOff>679174</xdr:colOff>
      <xdr:row>26</xdr:row>
      <xdr:rowOff>85725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443527EE-046E-4EC1-82FD-DE4487A5DD1E}"/>
            </a:ext>
          </a:extLst>
        </xdr:cNvPr>
        <xdr:cNvSpPr txBox="1"/>
      </xdr:nvSpPr>
      <xdr:spPr>
        <a:xfrm>
          <a:off x="292990" y="4424758"/>
          <a:ext cx="6241988" cy="796184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1: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1Q21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ew Tenants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excluding terminations. </a:t>
          </a: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2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Total sites figure restated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starting from April 1, 2020 following 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the reporting system integration of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INWIT pre-merger and Vodafone Tower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giaco.sharepoint.com/Users/jamil.ashour/AppData/Local/Microsoft/Windows/Temporary%20Internet%20Files/Content.Outlook/5EOBITGI/INWIT%20-%20Investor%20Relations%20-%20IR%20Model%20-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comitalia-my.sharepoint.com/cpm/societ&#224;/documenti/2017/giugno/actual/rendiconto%20finanziario%20giu%2017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giaco.sharepoint.com/cpm/societ&#224;/documenti/2018/patrimoniale/passivo%20patrimoniale%2009%2018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giaco.sharepoint.com/cpm/societ&#224;/documenti/2019/marzo/databook/cash%20flow%20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BP&gt;&gt;"/>
      <sheetName val="1.TP Model"/>
      <sheetName val="2.Model"/>
      <sheetName val="3.Assumptions"/>
      <sheetName val="BP Quarter"/>
      <sheetName val="1Q16"/>
      <sheetName val="CAPEX"/>
    </sheetNames>
    <sheetDataSet>
      <sheetData sheetId="0"/>
      <sheetData sheetId="1"/>
      <sheetData sheetId="2"/>
      <sheetData sheetId="3">
        <row r="12">
          <cell r="G12">
            <v>-2E-3</v>
          </cell>
          <cell r="H12">
            <v>0</v>
          </cell>
          <cell r="I12">
            <v>0.01</v>
          </cell>
          <cell r="J12">
            <v>0.01</v>
          </cell>
          <cell r="K12">
            <v>0.01</v>
          </cell>
          <cell r="L12">
            <v>0.01</v>
          </cell>
          <cell r="M12">
            <v>0.01</v>
          </cell>
          <cell r="N12">
            <v>0.01</v>
          </cell>
          <cell r="O12">
            <v>0.01</v>
          </cell>
          <cell r="P12">
            <v>0.01</v>
          </cell>
          <cell r="Q12">
            <v>0.01</v>
          </cell>
          <cell r="R12">
            <v>0.01</v>
          </cell>
        </row>
        <row r="17">
          <cell r="D17">
            <v>0.5</v>
          </cell>
        </row>
        <row r="19">
          <cell r="D19">
            <v>50</v>
          </cell>
        </row>
        <row r="26">
          <cell r="D26">
            <v>0.2</v>
          </cell>
        </row>
        <row r="31">
          <cell r="D31">
            <v>0.75</v>
          </cell>
        </row>
        <row r="32">
          <cell r="D32">
            <v>0.25</v>
          </cell>
        </row>
        <row r="36">
          <cell r="D36">
            <v>0</v>
          </cell>
        </row>
        <row r="37">
          <cell r="D37">
            <v>15</v>
          </cell>
        </row>
        <row r="38">
          <cell r="D38">
            <v>15</v>
          </cell>
        </row>
        <row r="39">
          <cell r="D39">
            <v>1.4999999999999999E-2</v>
          </cell>
        </row>
        <row r="46">
          <cell r="D46">
            <v>0.4</v>
          </cell>
        </row>
        <row r="48">
          <cell r="D48">
            <v>0.5</v>
          </cell>
        </row>
        <row r="49">
          <cell r="D49">
            <v>0</v>
          </cell>
        </row>
        <row r="50">
          <cell r="D50">
            <v>6</v>
          </cell>
        </row>
        <row r="51">
          <cell r="D51">
            <v>7</v>
          </cell>
        </row>
        <row r="72">
          <cell r="D72">
            <v>16</v>
          </cell>
        </row>
        <row r="76">
          <cell r="D76">
            <v>0.9</v>
          </cell>
        </row>
        <row r="80">
          <cell r="D80">
            <v>1.3299999999999999E-2</v>
          </cell>
        </row>
        <row r="87">
          <cell r="D87">
            <v>2.5000000000000001E-2</v>
          </cell>
        </row>
        <row r="91">
          <cell r="D91" t="b">
            <v>1</v>
          </cell>
        </row>
        <row r="114">
          <cell r="G114">
            <v>2500</v>
          </cell>
        </row>
      </sheetData>
      <sheetData sheetId="4"/>
      <sheetData sheetId="5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RICL_SP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8">
          <cell r="C8" t="str">
            <v>P009801</v>
          </cell>
        </row>
        <row r="65">
          <cell r="B65" t="str">
            <v>FINANCIALS</v>
          </cell>
        </row>
      </sheetData>
      <sheetData sheetId="5">
        <row r="393">
          <cell r="L393">
            <v>90606</v>
          </cell>
        </row>
      </sheetData>
      <sheetData sheetId="6"/>
      <sheetData sheetId="7">
        <row r="402">
          <cell r="L402">
            <v>0</v>
          </cell>
        </row>
      </sheetData>
      <sheetData sheetId="8"/>
      <sheetData sheetId="9"/>
      <sheetData sheetId="10">
        <row r="385">
          <cell r="L385">
            <v>0</v>
          </cell>
        </row>
      </sheetData>
      <sheetData sheetId="11"/>
      <sheetData sheetId="12">
        <row r="424">
          <cell r="L424">
            <v>5922</v>
          </cell>
        </row>
      </sheetData>
      <sheetData sheetId="13">
        <row r="364">
          <cell r="L364">
            <v>0</v>
          </cell>
        </row>
      </sheetData>
      <sheetData sheetId="14">
        <row r="379">
          <cell r="L379">
            <v>0</v>
          </cell>
        </row>
      </sheetData>
      <sheetData sheetId="15">
        <row r="363">
          <cell r="L363">
            <v>0</v>
          </cell>
        </row>
      </sheetData>
      <sheetData sheetId="16">
        <row r="461">
          <cell r="L461">
            <v>0</v>
          </cell>
        </row>
      </sheetData>
      <sheetData sheetId="17">
        <row r="448">
          <cell r="L448">
            <v>0</v>
          </cell>
        </row>
      </sheetData>
      <sheetData sheetId="18">
        <row r="373">
          <cell r="L373">
            <v>23639</v>
          </cell>
        </row>
      </sheetData>
      <sheetData sheetId="19"/>
      <sheetData sheetId="20">
        <row r="376">
          <cell r="X376">
            <v>0</v>
          </cell>
        </row>
      </sheetData>
      <sheetData sheetId="21">
        <row r="406">
          <cell r="L406">
            <v>193028</v>
          </cell>
        </row>
      </sheetData>
      <sheetData sheetId="22">
        <row r="404">
          <cell r="L404">
            <v>0</v>
          </cell>
        </row>
      </sheetData>
      <sheetData sheetId="23">
        <row r="463">
          <cell r="AB463">
            <v>0</v>
          </cell>
        </row>
      </sheetData>
      <sheetData sheetId="24">
        <row r="423">
          <cell r="L423">
            <v>216</v>
          </cell>
        </row>
      </sheetData>
      <sheetData sheetId="25">
        <row r="392">
          <cell r="L392">
            <v>0</v>
          </cell>
        </row>
      </sheetData>
      <sheetData sheetId="26">
        <row r="371">
          <cell r="L371">
            <v>0</v>
          </cell>
        </row>
      </sheetData>
      <sheetData sheetId="27">
        <row r="365">
          <cell r="L365">
            <v>0</v>
          </cell>
        </row>
      </sheetData>
      <sheetData sheetId="28">
        <row r="399">
          <cell r="L399">
            <v>0</v>
          </cell>
        </row>
      </sheetData>
      <sheetData sheetId="29">
        <row r="437">
          <cell r="L437">
            <v>0</v>
          </cell>
        </row>
      </sheetData>
      <sheetData sheetId="30">
        <row r="413">
          <cell r="L413">
            <v>85599</v>
          </cell>
        </row>
      </sheetData>
      <sheetData sheetId="31">
        <row r="363">
          <cell r="L363">
            <v>0</v>
          </cell>
        </row>
      </sheetData>
      <sheetData sheetId="32"/>
      <sheetData sheetId="33">
        <row r="363">
          <cell r="Y363">
            <v>0</v>
          </cell>
        </row>
      </sheetData>
      <sheetData sheetId="34">
        <row r="434">
          <cell r="L434">
            <v>99763</v>
          </cell>
        </row>
      </sheetData>
      <sheetData sheetId="35">
        <row r="374">
          <cell r="T374">
            <v>0</v>
          </cell>
        </row>
      </sheetData>
      <sheetData sheetId="36">
        <row r="371">
          <cell r="L371">
            <v>1</v>
          </cell>
        </row>
      </sheetData>
      <sheetData sheetId="37">
        <row r="399">
          <cell r="L399">
            <v>20232</v>
          </cell>
        </row>
      </sheetData>
      <sheetData sheetId="38">
        <row r="371">
          <cell r="L371">
            <v>0</v>
          </cell>
        </row>
      </sheetData>
      <sheetData sheetId="39">
        <row r="366">
          <cell r="L366">
            <v>2046</v>
          </cell>
        </row>
      </sheetData>
      <sheetData sheetId="40">
        <row r="363">
          <cell r="L363">
            <v>0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T2" t="str">
            <v>ITALIANO</v>
          </cell>
          <cell r="U2" t="str">
            <v>Expand No</v>
          </cell>
        </row>
        <row r="3">
          <cell r="T3" t="str">
            <v>ENGLISH</v>
          </cell>
          <cell r="U3" t="str">
            <v>Expand Yes</v>
          </cell>
        </row>
        <row r="4">
          <cell r="U4" t="str">
            <v>Expand All</v>
          </cell>
        </row>
        <row r="6">
          <cell r="T6">
            <v>1</v>
          </cell>
        </row>
        <row r="7">
          <cell r="T7" t="str">
            <v>italiano</v>
          </cell>
        </row>
        <row r="10">
          <cell r="T10" t="str">
            <v>POV3</v>
          </cell>
        </row>
        <row r="11">
          <cell r="T11" t="str">
            <v>BSL_WB5</v>
          </cell>
        </row>
      </sheetData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T6">
            <v>1</v>
          </cell>
        </row>
      </sheetData>
      <sheetData sheetId="12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8.bin"/><Relationship Id="rId3" Type="http://schemas.openxmlformats.org/officeDocument/2006/relationships/printerSettings" Target="../printerSettings/printerSettings3.bin"/><Relationship Id="rId7" Type="http://schemas.openxmlformats.org/officeDocument/2006/relationships/printerSettings" Target="../printerSettings/printerSettings7.bin"/><Relationship Id="rId12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printerSettings" Target="../printerSettings/printerSettings9.bin"/><Relationship Id="rId5" Type="http://schemas.openxmlformats.org/officeDocument/2006/relationships/printerSettings" Target="../printerSettings/printerSettings5.bin"/><Relationship Id="rId10" Type="http://schemas.openxmlformats.org/officeDocument/2006/relationships/hyperlink" Target="http://www.inwit.it/" TargetMode="External"/><Relationship Id="rId4" Type="http://schemas.openxmlformats.org/officeDocument/2006/relationships/printerSettings" Target="../printerSettings/printerSettings4.bin"/><Relationship Id="rId9" Type="http://schemas.openxmlformats.org/officeDocument/2006/relationships/hyperlink" Target="mailto:ir@inwit.it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7.bin"/><Relationship Id="rId3" Type="http://schemas.openxmlformats.org/officeDocument/2006/relationships/printerSettings" Target="../printerSettings/printerSettings12.bin"/><Relationship Id="rId7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Relationship Id="rId6" Type="http://schemas.openxmlformats.org/officeDocument/2006/relationships/printerSettings" Target="../printerSettings/printerSettings15.bin"/><Relationship Id="rId5" Type="http://schemas.openxmlformats.org/officeDocument/2006/relationships/printerSettings" Target="../printerSettings/printerSettings14.bin"/><Relationship Id="rId4" Type="http://schemas.openxmlformats.org/officeDocument/2006/relationships/printerSettings" Target="../printerSettings/printerSettings13.bin"/><Relationship Id="rId9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6.bin"/><Relationship Id="rId3" Type="http://schemas.openxmlformats.org/officeDocument/2006/relationships/printerSettings" Target="../printerSettings/printerSettings21.bin"/><Relationship Id="rId7" Type="http://schemas.openxmlformats.org/officeDocument/2006/relationships/printerSettings" Target="../printerSettings/printerSettings25.bin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Relationship Id="rId6" Type="http://schemas.openxmlformats.org/officeDocument/2006/relationships/printerSettings" Target="../printerSettings/printerSettings24.bin"/><Relationship Id="rId5" Type="http://schemas.openxmlformats.org/officeDocument/2006/relationships/printerSettings" Target="../printerSettings/printerSettings23.bin"/><Relationship Id="rId10" Type="http://schemas.openxmlformats.org/officeDocument/2006/relationships/drawing" Target="../drawings/drawing2.xml"/><Relationship Id="rId4" Type="http://schemas.openxmlformats.org/officeDocument/2006/relationships/printerSettings" Target="../printerSettings/printerSettings22.bin"/><Relationship Id="rId9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29"/>
  <sheetViews>
    <sheetView showGridLines="0" view="pageBreakPreview" topLeftCell="A16" zoomScale="130" zoomScaleNormal="80" zoomScaleSheetLayoutView="130" workbookViewId="0">
      <selection activeCell="K23" sqref="K23"/>
    </sheetView>
  </sheetViews>
  <sheetFormatPr defaultColWidth="7.5546875" defaultRowHeight="15.05" customHeight="1"/>
  <cols>
    <col min="1" max="1" width="7.5546875" style="1" customWidth="1"/>
    <col min="2" max="2" width="1.88671875" style="1" customWidth="1"/>
    <col min="3" max="3" width="44.5546875" style="5" customWidth="1"/>
    <col min="4" max="6" width="7.5546875" style="1" customWidth="1"/>
    <col min="7" max="7" width="1.88671875" style="1" customWidth="1"/>
    <col min="8" max="8" width="44.5546875" style="1" customWidth="1"/>
    <col min="9" max="9" width="7.5546875" style="1" customWidth="1"/>
    <col min="10" max="10" width="4.44140625" style="1" customWidth="1"/>
    <col min="11" max="11" width="5.88671875" style="1" customWidth="1"/>
    <col min="12" max="12" width="2.5546875" style="1" customWidth="1"/>
    <col min="13" max="13" width="3.44140625" style="1" customWidth="1"/>
    <col min="14" max="16384" width="7.5546875" style="1"/>
  </cols>
  <sheetData>
    <row r="1" spans="1:8" ht="12.7" customHeight="1">
      <c r="A1" s="2"/>
      <c r="B1" s="3"/>
      <c r="C1" s="4"/>
      <c r="D1" s="3"/>
      <c r="E1" s="3"/>
      <c r="F1" s="3"/>
      <c r="G1" s="3"/>
      <c r="H1" s="3"/>
    </row>
    <row r="2" spans="1:8" ht="12.7" customHeight="1"/>
    <row r="3" spans="1:8" ht="12.7" customHeight="1"/>
    <row r="4" spans="1:8" ht="12.7" customHeight="1">
      <c r="A4" s="6"/>
      <c r="B4" s="7"/>
      <c r="C4" s="8"/>
      <c r="D4" s="7"/>
      <c r="E4" s="7"/>
      <c r="F4" s="7"/>
      <c r="G4" s="7"/>
      <c r="H4" s="7"/>
    </row>
    <row r="5" spans="1:8" ht="12.7" customHeight="1">
      <c r="A5" s="6"/>
      <c r="B5" s="7"/>
      <c r="C5" s="8"/>
      <c r="D5" s="7"/>
      <c r="E5" s="7"/>
      <c r="F5" s="7"/>
      <c r="G5" s="7"/>
      <c r="H5" s="7"/>
    </row>
    <row r="6" spans="1:8" ht="12.7" customHeight="1">
      <c r="A6" s="6"/>
      <c r="C6" s="8"/>
      <c r="D6" s="7"/>
      <c r="E6" s="7"/>
      <c r="F6" s="7"/>
      <c r="G6" s="7"/>
      <c r="H6" s="7"/>
    </row>
    <row r="7" spans="1:8" ht="12.7" customHeight="1">
      <c r="A7" s="6"/>
      <c r="B7" s="7"/>
      <c r="C7" s="8"/>
      <c r="D7" s="7"/>
      <c r="E7" s="7"/>
      <c r="F7" s="7"/>
      <c r="G7" s="7"/>
      <c r="H7" s="7"/>
    </row>
    <row r="8" spans="1:8" ht="24.9" customHeight="1">
      <c r="A8" s="6"/>
      <c r="C8" s="45" t="s">
        <v>137</v>
      </c>
      <c r="D8" s="9"/>
      <c r="E8" s="10"/>
      <c r="F8" s="7"/>
      <c r="G8" s="7"/>
      <c r="H8" s="50"/>
    </row>
    <row r="9" spans="1:8" ht="24.9" customHeight="1">
      <c r="A9" s="6"/>
      <c r="C9" s="11" t="s">
        <v>0</v>
      </c>
      <c r="D9" s="12"/>
      <c r="E9" s="12"/>
      <c r="F9" s="7"/>
      <c r="G9" s="7"/>
      <c r="H9" s="7"/>
    </row>
    <row r="10" spans="1:8" ht="24.9" customHeight="1">
      <c r="A10" s="6"/>
      <c r="B10" s="13"/>
      <c r="C10" s="44" t="s">
        <v>138</v>
      </c>
      <c r="D10" s="13"/>
      <c r="E10" s="13"/>
      <c r="F10" s="13"/>
      <c r="G10" s="7"/>
      <c r="H10" s="7"/>
    </row>
    <row r="11" spans="1:8" ht="24.9" customHeight="1">
      <c r="A11" s="14"/>
      <c r="B11" s="15"/>
      <c r="C11" s="16"/>
      <c r="D11" s="15"/>
      <c r="F11" s="17"/>
      <c r="G11" s="17"/>
      <c r="H11" s="17"/>
    </row>
    <row r="12" spans="1:8" ht="24.9" customHeight="1">
      <c r="A12" s="6"/>
      <c r="C12" s="18"/>
      <c r="D12" s="19"/>
      <c r="E12" s="19"/>
      <c r="F12" s="20"/>
      <c r="G12" s="20"/>
      <c r="H12" s="20"/>
    </row>
    <row r="13" spans="1:8" ht="12.7" customHeight="1">
      <c r="A13" s="6"/>
      <c r="C13" s="21"/>
      <c r="D13" s="6"/>
      <c r="E13" s="6"/>
      <c r="F13" s="6"/>
      <c r="G13" s="6"/>
      <c r="H13" s="6"/>
    </row>
    <row r="14" spans="1:8" ht="12.7" customHeight="1">
      <c r="A14" s="6"/>
      <c r="F14" s="6"/>
      <c r="G14" s="6"/>
      <c r="H14" s="6"/>
    </row>
    <row r="15" spans="1:8" ht="12.7" customHeight="1">
      <c r="A15" s="6"/>
      <c r="F15" s="6"/>
      <c r="G15" s="6"/>
      <c r="H15" s="6"/>
    </row>
    <row r="16" spans="1:8" ht="12.7" customHeight="1">
      <c r="A16" s="6"/>
      <c r="F16" s="6"/>
      <c r="G16" s="6"/>
      <c r="H16" s="6"/>
    </row>
    <row r="17" spans="1:8" ht="12.7" customHeight="1">
      <c r="A17" s="6"/>
      <c r="B17" s="6"/>
      <c r="C17" s="21"/>
      <c r="D17" s="6"/>
      <c r="E17" s="6"/>
      <c r="F17" s="6"/>
      <c r="G17" s="6"/>
      <c r="H17" s="6"/>
    </row>
    <row r="18" spans="1:8" ht="25.55" customHeight="1">
      <c r="A18" s="6"/>
      <c r="B18" s="22"/>
      <c r="C18" s="23" t="s">
        <v>1</v>
      </c>
      <c r="D18" s="6"/>
      <c r="E18" s="6"/>
      <c r="F18" s="6"/>
      <c r="G18" s="22"/>
      <c r="H18" s="24" t="s">
        <v>2</v>
      </c>
    </row>
    <row r="19" spans="1:8" ht="13.15">
      <c r="A19" s="6"/>
      <c r="B19" s="25"/>
      <c r="C19" s="26"/>
      <c r="D19" s="6"/>
      <c r="E19" s="6"/>
      <c r="F19" s="6"/>
      <c r="G19" s="25"/>
      <c r="H19" s="27"/>
    </row>
    <row r="20" spans="1:8">
      <c r="A20" s="6"/>
      <c r="B20" s="25"/>
      <c r="C20" s="28"/>
      <c r="D20" s="29"/>
      <c r="E20" s="29"/>
      <c r="F20" s="29"/>
      <c r="G20" s="30"/>
      <c r="H20" s="31" t="s">
        <v>3</v>
      </c>
    </row>
    <row r="21" spans="1:8">
      <c r="A21" s="6"/>
      <c r="B21" s="25"/>
      <c r="C21" s="32" t="s">
        <v>4</v>
      </c>
      <c r="D21" s="29"/>
      <c r="E21" s="29"/>
      <c r="F21" s="29"/>
      <c r="G21" s="30"/>
      <c r="H21" s="49" t="s">
        <v>5</v>
      </c>
    </row>
    <row r="22" spans="1:8">
      <c r="A22" s="6"/>
      <c r="B22" s="25"/>
      <c r="C22" s="34"/>
      <c r="D22" s="29"/>
      <c r="E22" s="29"/>
      <c r="F22" s="29"/>
      <c r="G22" s="30"/>
      <c r="H22" s="33" t="s">
        <v>6</v>
      </c>
    </row>
    <row r="23" spans="1:8" ht="17.55">
      <c r="A23" s="6"/>
      <c r="B23" s="25"/>
      <c r="C23" s="35" t="s">
        <v>7</v>
      </c>
      <c r="D23" s="29"/>
      <c r="E23" s="29"/>
      <c r="F23" s="29"/>
      <c r="G23" s="30"/>
      <c r="H23" s="36"/>
    </row>
    <row r="24" spans="1:8" ht="17.55">
      <c r="A24" s="6"/>
      <c r="B24" s="25"/>
      <c r="C24" s="35" t="s">
        <v>8</v>
      </c>
      <c r="D24" s="29"/>
      <c r="E24" s="29"/>
      <c r="F24" s="29"/>
      <c r="G24" s="30"/>
      <c r="H24" s="37" t="s">
        <v>9</v>
      </c>
    </row>
    <row r="25" spans="1:8" ht="17.55">
      <c r="A25" s="6"/>
      <c r="B25" s="25"/>
      <c r="C25" s="35"/>
      <c r="D25" s="29"/>
      <c r="E25" s="29"/>
      <c r="F25" s="29"/>
      <c r="G25" s="30"/>
      <c r="H25" s="33" t="s">
        <v>10</v>
      </c>
    </row>
    <row r="26" spans="1:8" ht="13.15">
      <c r="B26" s="38"/>
      <c r="C26" s="39"/>
      <c r="D26" s="40"/>
      <c r="E26" s="40"/>
      <c r="F26" s="40"/>
      <c r="G26" s="41"/>
      <c r="H26" s="42"/>
    </row>
    <row r="27" spans="1:8" ht="13.15">
      <c r="H27" s="43"/>
    </row>
    <row r="28" spans="1:8" ht="12.7" customHeight="1"/>
    <row r="29" spans="1:8" ht="81.25" customHeight="1"/>
  </sheetData>
  <customSheetViews>
    <customSheetView guid="{71B0A4DF-A151-4888-AD28-56A1189DEF7A}" showPageBreaks="1" showGridLines="0" fitToPage="1" printArea="1" view="pageBreakPreview" topLeftCell="A10">
      <selection activeCell="J22" sqref="J22"/>
      <pageMargins left="0" right="0" top="0" bottom="0" header="0" footer="0"/>
      <pageSetup paperSize="9" scale="96" orientation="landscape" r:id="rId1"/>
    </customSheetView>
    <customSheetView guid="{1D0196E2-DA44-4DB7-9EF7-BDF396FFCB9E}" showPageBreaks="1" showGridLines="0" fitToPage="1" printArea="1" view="pageBreakPreview" topLeftCell="A7">
      <selection activeCell="C11" sqref="C11"/>
      <pageMargins left="0" right="0" top="0" bottom="0" header="0" footer="0"/>
      <pageSetup paperSize="9" scale="96" orientation="landscape" r:id="rId2"/>
    </customSheetView>
    <customSheetView guid="{CD2548A9-7BE4-4403-91CD-580D6B673AE0}" showPageBreaks="1" showGridLines="0" fitToPage="1" printArea="1" view="pageBreakPreview">
      <selection activeCell="J22" sqref="J22"/>
      <pageMargins left="0" right="0" top="0" bottom="0" header="0" footer="0"/>
      <pageSetup paperSize="9" scale="96" orientation="landscape" r:id="rId3"/>
    </customSheetView>
    <customSheetView guid="{E2060345-10C5-44A3-95E0-67544A309E3C}" showPageBreaks="1" showGridLines="0" fitToPage="1" printArea="1" view="pageBreakPreview" topLeftCell="A5">
      <pageMargins left="0" right="0" top="0" bottom="0" header="0" footer="0"/>
      <pageSetup paperSize="9" scale="96" orientation="landscape" r:id="rId4"/>
    </customSheetView>
    <customSheetView guid="{7897F2C7-20A9-4961-B617-DBAAC333AF50}" showPageBreaks="1" showGridLines="0" fitToPage="1" printArea="1" view="pageBreakPreview" topLeftCell="A10">
      <selection activeCell="J22" sqref="J22"/>
      <pageMargins left="0" right="0" top="0" bottom="0" header="0" footer="0"/>
      <pageSetup paperSize="9" scale="96" orientation="landscape" r:id="rId5"/>
    </customSheetView>
    <customSheetView guid="{CFBB7BCF-3C34-4D65-B7CB-B5BDEC1FB4F5}" showPageBreaks="1" showGridLines="0" fitToPage="1" printArea="1" view="pageBreakPreview">
      <selection activeCell="J22" sqref="J22"/>
      <pageMargins left="0" right="0" top="0" bottom="0" header="0" footer="0"/>
      <pageSetup paperSize="9" scale="96" orientation="landscape" r:id="rId6"/>
    </customSheetView>
    <customSheetView guid="{69535C21-9FE6-49FF-8C76-DB202AC4DC8D}" showPageBreaks="1" showGridLines="0" fitToPage="1" printArea="1" view="pageBreakPreview">
      <selection activeCell="J22" sqref="J22"/>
      <pageMargins left="0" right="0" top="0" bottom="0" header="0" footer="0"/>
      <pageSetup paperSize="9" scale="96" orientation="landscape" r:id="rId7"/>
    </customSheetView>
    <customSheetView guid="{FC2EDFC3-A93C-4477-93AF-27C0C0201BDE}" showPageBreaks="1" showGridLines="0" fitToPage="1" printArea="1" view="pageBreakPreview" topLeftCell="A4">
      <selection activeCell="C8" sqref="C8"/>
      <pageMargins left="0" right="0" top="0" bottom="0" header="0" footer="0"/>
      <pageSetup paperSize="9" scale="96" orientation="landscape" r:id="rId8"/>
    </customSheetView>
  </customSheetViews>
  <hyperlinks>
    <hyperlink ref="H22" r:id="rId9" xr:uid="{00000000-0004-0000-0000-000000000000}"/>
    <hyperlink ref="H25" r:id="rId10" xr:uid="{00000000-0004-0000-0000-000001000000}"/>
    <hyperlink ref="C23" location="'1.Financial Data'!A1" display="Key Financials" xr:uid="{00000000-0004-0000-0000-000002000000}"/>
    <hyperlink ref="C24" location="'2.Operating KPIs'!A1" display="Operating KPIs" xr:uid="{00000000-0004-0000-0000-000003000000}"/>
  </hyperlinks>
  <pageMargins left="0.70866141732283472" right="0.70866141732283472" top="0.74803149606299213" bottom="0.74803149606299213" header="0.31496062992125984" footer="0.31496062992125984"/>
  <pageSetup paperSize="9" scale="97" orientation="landscape" r:id="rId11"/>
  <drawing r:id="rId1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  <pageSetUpPr fitToPage="1"/>
  </sheetPr>
  <dimension ref="B4:B5"/>
  <sheetViews>
    <sheetView showGridLines="0" view="pageBreakPreview" zoomScale="85" zoomScaleNormal="100" zoomScaleSheetLayoutView="85" workbookViewId="0">
      <selection activeCell="B6" sqref="B6"/>
    </sheetView>
  </sheetViews>
  <sheetFormatPr defaultColWidth="9.109375" defaultRowHeight="14.4"/>
  <cols>
    <col min="1" max="16384" width="9.109375" style="47"/>
  </cols>
  <sheetData>
    <row r="4" spans="2:2" ht="35.700000000000003">
      <c r="B4" s="46" t="s">
        <v>11</v>
      </c>
    </row>
    <row r="5" spans="2:2" ht="20.7">
      <c r="B5" s="48" t="s">
        <v>12</v>
      </c>
    </row>
  </sheetData>
  <customSheetViews>
    <customSheetView guid="{71B0A4DF-A151-4888-AD28-56A1189DEF7A}" showPageBreaks="1" showGridLines="0" fitToPage="1" printArea="1" view="pageBreakPreview">
      <pageMargins left="0" right="0" top="0" bottom="0" header="0" footer="0"/>
      <pageSetup paperSize="9" scale="79" orientation="landscape" r:id="rId1"/>
    </customSheetView>
    <customSheetView guid="{1D0196E2-DA44-4DB7-9EF7-BDF396FFCB9E}" scale="85" showPageBreaks="1" showGridLines="0" fitToPage="1" printArea="1" view="pageBreakPreview">
      <pageMargins left="0" right="0" top="0" bottom="0" header="0" footer="0"/>
      <pageSetup paperSize="9" scale="79" orientation="landscape" r:id="rId2"/>
    </customSheetView>
    <customSheetView guid="{CD2548A9-7BE4-4403-91CD-580D6B673AE0}" scale="85" showPageBreaks="1" showGridLines="0" fitToPage="1" printArea="1" view="pageBreakPreview">
      <pageMargins left="0" right="0" top="0" bottom="0" header="0" footer="0"/>
      <pageSetup paperSize="9" scale="79" orientation="landscape" r:id="rId3"/>
    </customSheetView>
    <customSheetView guid="{E2060345-10C5-44A3-95E0-67544A309E3C}" showPageBreaks="1" showGridLines="0" fitToPage="1" printArea="1" view="pageBreakPreview">
      <pageMargins left="0" right="0" top="0" bottom="0" header="0" footer="0"/>
      <pageSetup paperSize="9" scale="79" orientation="landscape" r:id="rId4"/>
    </customSheetView>
    <customSheetView guid="{7897F2C7-20A9-4961-B617-DBAAC333AF50}" showPageBreaks="1" showGridLines="0" fitToPage="1" printArea="1" view="pageBreakPreview">
      <pageMargins left="0" right="0" top="0" bottom="0" header="0" footer="0"/>
      <pageSetup paperSize="9" scale="79" orientation="landscape" r:id="rId5"/>
    </customSheetView>
    <customSheetView guid="{CFBB7BCF-3C34-4D65-B7CB-B5BDEC1FB4F5}" scale="85" showPageBreaks="1" showGridLines="0" fitToPage="1" printArea="1" view="pageBreakPreview">
      <pageMargins left="0" right="0" top="0" bottom="0" header="0" footer="0"/>
      <pageSetup paperSize="9" scale="79" orientation="landscape" r:id="rId6"/>
    </customSheetView>
    <customSheetView guid="{69535C21-9FE6-49FF-8C76-DB202AC4DC8D}" scale="85" showPageBreaks="1" showGridLines="0" fitToPage="1" printArea="1" view="pageBreakPreview">
      <pageMargins left="0" right="0" top="0" bottom="0" header="0" footer="0"/>
      <pageSetup paperSize="9" scale="79" orientation="landscape" r:id="rId7"/>
    </customSheetView>
    <customSheetView guid="{FC2EDFC3-A93C-4477-93AF-27C0C0201BDE}" showPageBreaks="1" showGridLines="0" fitToPage="1" printArea="1" view="pageBreakPreview">
      <pageMargins left="0" right="0" top="0" bottom="0" header="0" footer="0"/>
      <pageSetup paperSize="9" scale="79" orientation="landscape" r:id="rId8"/>
    </customSheetView>
  </customSheetViews>
  <pageMargins left="0.7" right="0.7" top="0.75" bottom="0.75" header="0.3" footer="0.3"/>
  <pageSetup paperSize="9" scale="79" orientation="landscape" r:id="rId9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  <pageSetUpPr fitToPage="1"/>
  </sheetPr>
  <dimension ref="A1:AH190"/>
  <sheetViews>
    <sheetView showGridLines="0" tabSelected="1" view="pageBreakPreview" zoomScale="70" zoomScaleNormal="100" zoomScaleSheetLayoutView="70" zoomScalePageLayoutView="40" workbookViewId="0">
      <pane xSplit="4" ySplit="6" topLeftCell="E22" activePane="bottomRight" state="frozen"/>
      <selection pane="topRight" activeCell="W1" sqref="W1"/>
      <selection pane="bottomLeft" activeCell="A7" sqref="A7"/>
      <selection pane="bottomRight" activeCell="G33" sqref="G33"/>
    </sheetView>
  </sheetViews>
  <sheetFormatPr defaultColWidth="9.109375" defaultRowHeight="15.05"/>
  <cols>
    <col min="1" max="1" width="5.44140625" style="73" customWidth="1"/>
    <col min="2" max="2" width="5.44140625" style="53" customWidth="1"/>
    <col min="3" max="3" width="5.44140625" style="73" customWidth="1"/>
    <col min="4" max="4" width="49" style="63" customWidth="1"/>
    <col min="5" max="5" width="2.5546875" style="73" customWidth="1"/>
    <col min="6" max="6" width="17.44140625" style="73" customWidth="1"/>
    <col min="7" max="7" width="14.5546875" style="73" customWidth="1"/>
    <col min="8" max="10" width="17.44140625" style="73" customWidth="1"/>
    <col min="11" max="11" width="14.5546875" style="73" customWidth="1"/>
    <col min="12" max="12" width="21.109375" style="52" customWidth="1"/>
    <col min="13" max="13" width="14.5546875" style="52" customWidth="1"/>
    <col min="14" max="14" width="18.5546875" style="52" customWidth="1"/>
    <col min="15" max="15" width="15.5546875" style="52" customWidth="1"/>
    <col min="16" max="16" width="17.5546875" style="52" customWidth="1"/>
    <col min="17" max="17" width="18" style="52" customWidth="1"/>
    <col min="18" max="18" width="9.109375" style="52" customWidth="1"/>
    <col min="19" max="19" width="22.5546875" style="52" customWidth="1"/>
    <col min="20" max="20" width="10.44140625" style="52" customWidth="1"/>
    <col min="21" max="21" width="10.5546875" style="52" customWidth="1"/>
    <col min="22" max="28" width="9.109375" style="52" customWidth="1"/>
    <col min="29" max="30" width="9.109375" style="52"/>
    <col min="31" max="31" width="10.5546875" style="52" bestFit="1" customWidth="1"/>
    <col min="32" max="32" width="12.5546875" style="53" bestFit="1" customWidth="1"/>
    <col min="33" max="16384" width="9.109375" style="53"/>
  </cols>
  <sheetData>
    <row r="1" spans="4:34" ht="9.25" customHeight="1">
      <c r="AF1" s="73"/>
      <c r="AG1" s="73"/>
      <c r="AH1" s="73"/>
    </row>
    <row r="2" spans="4:34" ht="26.3">
      <c r="D2" s="164" t="s">
        <v>13</v>
      </c>
      <c r="AF2" s="73"/>
      <c r="AG2" s="73"/>
      <c r="AH2" s="145"/>
    </row>
    <row r="3" spans="4:34" s="55" customFormat="1" ht="16.45" customHeight="1">
      <c r="D3" s="64"/>
      <c r="E3" s="73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H3" s="145"/>
    </row>
    <row r="4" spans="4:34" s="136" customFormat="1" ht="41.95" customHeight="1">
      <c r="D4" s="167" t="s">
        <v>14</v>
      </c>
      <c r="E4" s="168"/>
      <c r="F4" s="168"/>
      <c r="G4" s="168"/>
      <c r="H4" s="168"/>
      <c r="I4" s="168"/>
      <c r="J4" s="168"/>
      <c r="K4" s="177"/>
      <c r="L4" s="148"/>
      <c r="M4" s="148"/>
      <c r="N4" s="148"/>
      <c r="O4" s="148"/>
      <c r="P4" s="148"/>
      <c r="Q4" s="148"/>
      <c r="R4" s="148"/>
      <c r="S4" s="148"/>
      <c r="T4" s="148"/>
      <c r="U4" s="148"/>
      <c r="V4" s="148"/>
      <c r="W4" s="148"/>
      <c r="X4" s="148"/>
      <c r="Y4" s="148"/>
      <c r="Z4" s="148"/>
      <c r="AA4" s="148"/>
      <c r="AB4" s="148"/>
      <c r="AD4" s="141"/>
    </row>
    <row r="5" spans="4:34" s="55" customFormat="1" ht="12.05" customHeight="1">
      <c r="D5" s="65"/>
      <c r="E5" s="73"/>
      <c r="F5" s="79"/>
      <c r="G5" s="79"/>
      <c r="H5" s="79"/>
      <c r="I5" s="79"/>
      <c r="J5" s="79"/>
      <c r="K5" s="79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H5" s="145"/>
    </row>
    <row r="6" spans="4:34" s="55" customFormat="1" ht="42.6" customHeight="1">
      <c r="D6" s="89" t="s">
        <v>15</v>
      </c>
      <c r="E6" s="91"/>
      <c r="F6" s="90" t="s">
        <v>16</v>
      </c>
      <c r="G6" s="92" t="s">
        <v>17</v>
      </c>
      <c r="H6" s="90" t="s">
        <v>18</v>
      </c>
      <c r="I6" s="90" t="s">
        <v>19</v>
      </c>
      <c r="J6" s="90" t="s">
        <v>20</v>
      </c>
      <c r="K6" s="92" t="s">
        <v>139</v>
      </c>
      <c r="L6" s="52"/>
      <c r="M6" s="52"/>
      <c r="N6" s="52"/>
      <c r="O6" s="52"/>
      <c r="P6" s="52"/>
      <c r="Q6" s="52"/>
      <c r="R6" s="52"/>
      <c r="S6" s="52"/>
      <c r="T6" s="52"/>
      <c r="U6" s="52"/>
      <c r="V6" s="52"/>
      <c r="W6" s="52"/>
      <c r="X6" s="52"/>
      <c r="Y6" s="52"/>
      <c r="Z6" s="52"/>
      <c r="AA6" s="52"/>
      <c r="AB6" s="52"/>
      <c r="AH6" s="145"/>
    </row>
    <row r="7" spans="4:34" s="55" customFormat="1" ht="31.5" customHeight="1">
      <c r="D7" s="93" t="s">
        <v>21</v>
      </c>
      <c r="E7" s="91"/>
      <c r="F7" s="94">
        <v>102.95</v>
      </c>
      <c r="G7" s="95">
        <v>184.43</v>
      </c>
      <c r="H7" s="94">
        <v>186.10500000000002</v>
      </c>
      <c r="I7" s="94">
        <v>189.91000000000003</v>
      </c>
      <c r="J7" s="94">
        <v>190.24799999999999</v>
      </c>
      <c r="K7" s="95">
        <v>192.86647664143666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52"/>
      <c r="Z7" s="52"/>
      <c r="AA7" s="52"/>
      <c r="AB7" s="52"/>
      <c r="AD7" s="141"/>
    </row>
    <row r="8" spans="4:34" s="55" customFormat="1" ht="31.5" customHeight="1">
      <c r="D8" s="96" t="s">
        <v>135</v>
      </c>
      <c r="E8" s="91"/>
      <c r="F8" s="97">
        <v>66.27</v>
      </c>
      <c r="G8" s="98">
        <v>80.400000000000006</v>
      </c>
      <c r="H8" s="97">
        <v>81.7</v>
      </c>
      <c r="I8" s="97">
        <v>81.650000000000006</v>
      </c>
      <c r="J8" s="97">
        <v>82.099503836106265</v>
      </c>
      <c r="K8" s="98">
        <v>83.562410265621281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52"/>
      <c r="Z8" s="52"/>
      <c r="AA8" s="52"/>
      <c r="AB8" s="52"/>
      <c r="AD8" s="141"/>
    </row>
    <row r="9" spans="4:34" s="55" customFormat="1" ht="31.5" customHeight="1">
      <c r="D9" s="96" t="s">
        <v>136</v>
      </c>
      <c r="E9" s="91"/>
      <c r="F9" s="97"/>
      <c r="G9" s="98">
        <v>80.900000000000006</v>
      </c>
      <c r="H9" s="97">
        <v>81.7</v>
      </c>
      <c r="I9" s="97">
        <v>81.760000000000005</v>
      </c>
      <c r="J9" s="97">
        <v>81.972879645330451</v>
      </c>
      <c r="K9" s="98">
        <v>82.939978788166073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52"/>
      <c r="Z9" s="52"/>
      <c r="AA9" s="52"/>
      <c r="AB9" s="52"/>
      <c r="AD9" s="141"/>
    </row>
    <row r="10" spans="4:34" s="55" customFormat="1" ht="31.5" customHeight="1">
      <c r="D10" s="96" t="s">
        <v>22</v>
      </c>
      <c r="E10" s="91"/>
      <c r="F10" s="97">
        <v>24.380000000000003</v>
      </c>
      <c r="G10" s="98">
        <v>21.077999999999996</v>
      </c>
      <c r="H10" s="97">
        <v>20.645</v>
      </c>
      <c r="I10" s="97">
        <v>23.3</v>
      </c>
      <c r="J10" s="97">
        <v>22.851122728563272</v>
      </c>
      <c r="K10" s="98">
        <v>22.95017192764933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52"/>
      <c r="Z10" s="52"/>
      <c r="AA10" s="52"/>
      <c r="AB10" s="52"/>
      <c r="AD10" s="141"/>
    </row>
    <row r="11" spans="4:34" s="55" customFormat="1" ht="31.5" customHeight="1">
      <c r="D11" s="96" t="s">
        <v>23</v>
      </c>
      <c r="E11" s="91"/>
      <c r="F11" s="97">
        <v>12.3</v>
      </c>
      <c r="G11" s="98">
        <v>2.1039999999999992</v>
      </c>
      <c r="H11" s="97">
        <v>2.06</v>
      </c>
      <c r="I11" s="97">
        <v>3.2</v>
      </c>
      <c r="J11" s="97">
        <v>3.32383695</v>
      </c>
      <c r="K11" s="98">
        <v>3.4139156600000002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52"/>
      <c r="Z11" s="52"/>
      <c r="AA11" s="52"/>
      <c r="AB11" s="52"/>
      <c r="AD11" s="141"/>
    </row>
    <row r="12" spans="4:34" s="55" customFormat="1" ht="31.5" customHeight="1">
      <c r="D12" s="93" t="s">
        <v>24</v>
      </c>
      <c r="E12" s="91"/>
      <c r="F12" s="94">
        <v>-14.939999999999998</v>
      </c>
      <c r="G12" s="95">
        <v>-12.862000000000002</v>
      </c>
      <c r="H12" s="94">
        <v>-13.298000000000002</v>
      </c>
      <c r="I12" s="94">
        <v>-18.5</v>
      </c>
      <c r="J12" s="94">
        <v>-17.260864259999998</v>
      </c>
      <c r="K12" s="95">
        <v>-16.99107034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52"/>
      <c r="Z12" s="52"/>
      <c r="AA12" s="52"/>
      <c r="AB12" s="52"/>
      <c r="AD12" s="141"/>
    </row>
    <row r="13" spans="4:34" s="55" customFormat="1" ht="31.5" customHeight="1">
      <c r="D13" s="96" t="s">
        <v>25</v>
      </c>
      <c r="E13" s="91"/>
      <c r="F13" s="97">
        <v>-0.44</v>
      </c>
      <c r="G13" s="98">
        <v>-0.56000000000000005</v>
      </c>
      <c r="H13" s="97">
        <v>-1</v>
      </c>
      <c r="I13" s="97">
        <v>-0.29999999999999982</v>
      </c>
      <c r="J13" s="97">
        <v>-1.4582713699999998</v>
      </c>
      <c r="K13" s="98">
        <v>-0.66261693999999993</v>
      </c>
      <c r="L13" s="149"/>
      <c r="M13" s="149"/>
      <c r="N13" s="149"/>
      <c r="O13" s="149"/>
      <c r="P13" s="149"/>
      <c r="Q13" s="149"/>
      <c r="R13" s="149"/>
      <c r="S13" s="149"/>
      <c r="T13" s="149"/>
      <c r="U13" s="149"/>
      <c r="V13" s="149"/>
      <c r="W13" s="149"/>
      <c r="X13" s="149"/>
      <c r="Y13" s="52"/>
      <c r="Z13" s="52"/>
      <c r="AA13" s="52"/>
      <c r="AB13" s="52"/>
      <c r="AD13" s="141"/>
    </row>
    <row r="14" spans="4:34" s="55" customFormat="1" ht="31.5" customHeight="1">
      <c r="D14" s="96" t="s">
        <v>26</v>
      </c>
      <c r="E14" s="91"/>
      <c r="F14" s="97">
        <v>-11.7</v>
      </c>
      <c r="G14" s="98">
        <v>-7.5180000000000007</v>
      </c>
      <c r="H14" s="97">
        <v>-8.0820000000000007</v>
      </c>
      <c r="I14" s="97">
        <v>-11.8</v>
      </c>
      <c r="J14" s="97">
        <v>-10.375559919999997</v>
      </c>
      <c r="K14" s="98">
        <v>-11.604009268877061</v>
      </c>
      <c r="L14" s="149"/>
      <c r="M14" s="149"/>
      <c r="N14" s="149"/>
      <c r="O14" s="149"/>
      <c r="P14" s="149"/>
      <c r="Q14" s="149"/>
      <c r="R14" s="149"/>
      <c r="S14" s="149"/>
      <c r="T14" s="149"/>
      <c r="U14" s="149"/>
      <c r="V14" s="149"/>
      <c r="W14" s="149"/>
      <c r="X14" s="149"/>
      <c r="Y14" s="52"/>
      <c r="Z14" s="52"/>
      <c r="AA14" s="52"/>
      <c r="AB14" s="52"/>
      <c r="AD14" s="141"/>
    </row>
    <row r="15" spans="4:34" s="55" customFormat="1" ht="31.5" customHeight="1">
      <c r="D15" s="96" t="s">
        <v>27</v>
      </c>
      <c r="E15" s="91"/>
      <c r="F15" s="97">
        <v>-2.8</v>
      </c>
      <c r="G15" s="98">
        <v>-4.7839999999999998</v>
      </c>
      <c r="H15" s="97">
        <v>-4.2160000000000011</v>
      </c>
      <c r="I15" s="97">
        <v>-6.3999999999999986</v>
      </c>
      <c r="J15" s="97">
        <v>-5.4270329700000008</v>
      </c>
      <c r="K15" s="98">
        <v>-4.7244441311229419</v>
      </c>
      <c r="L15" s="149"/>
      <c r="M15" s="149"/>
      <c r="N15" s="149"/>
      <c r="O15" s="149"/>
      <c r="P15" s="149"/>
      <c r="Q15" s="149"/>
      <c r="R15" s="149"/>
      <c r="S15" s="149"/>
      <c r="T15" s="149"/>
      <c r="U15" s="149"/>
      <c r="V15" s="149"/>
      <c r="W15" s="149"/>
      <c r="X15" s="149"/>
      <c r="Y15" s="52"/>
      <c r="Z15" s="52"/>
      <c r="AA15" s="52"/>
      <c r="AB15" s="52"/>
      <c r="AD15" s="141"/>
    </row>
    <row r="16" spans="4:34" s="55" customFormat="1" ht="31.5" customHeight="1">
      <c r="D16" s="99" t="s">
        <v>28</v>
      </c>
      <c r="E16" s="91"/>
      <c r="F16" s="101">
        <v>88.01</v>
      </c>
      <c r="G16" s="102">
        <v>171.56799999999998</v>
      </c>
      <c r="H16" s="101">
        <v>172.80700000000002</v>
      </c>
      <c r="I16" s="101">
        <v>171.41000000000003</v>
      </c>
      <c r="J16" s="101">
        <v>172.98713573999999</v>
      </c>
      <c r="K16" s="102">
        <v>175.87540630143667</v>
      </c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52"/>
      <c r="Z16" s="52"/>
      <c r="AA16" s="52"/>
      <c r="AB16" s="52"/>
      <c r="AD16" s="141"/>
    </row>
    <row r="17" spans="4:32" s="55" customFormat="1" ht="31.5" customHeight="1">
      <c r="D17" s="96" t="s">
        <v>29</v>
      </c>
      <c r="E17" s="91"/>
      <c r="F17" s="97">
        <v>-31.3</v>
      </c>
      <c r="G17" s="98">
        <v>-99.100000000000009</v>
      </c>
      <c r="H17" s="97">
        <v>-95.199999999999989</v>
      </c>
      <c r="I17" s="97">
        <v>-87.500000000000028</v>
      </c>
      <c r="J17" s="97">
        <v>-89.159340180000001</v>
      </c>
      <c r="K17" s="98">
        <v>-88.73009038771805</v>
      </c>
      <c r="L17" s="149"/>
      <c r="M17" s="149"/>
      <c r="N17" s="149"/>
      <c r="O17" s="149"/>
      <c r="P17" s="149"/>
      <c r="Q17" s="149"/>
      <c r="R17" s="149"/>
      <c r="S17" s="149"/>
      <c r="T17" s="149"/>
      <c r="U17" s="149"/>
      <c r="V17" s="149"/>
      <c r="W17" s="149"/>
      <c r="X17" s="149"/>
      <c r="Y17" s="52"/>
      <c r="Z17" s="52"/>
      <c r="AA17" s="52"/>
      <c r="AB17" s="52"/>
      <c r="AD17" s="141"/>
    </row>
    <row r="18" spans="4:32" s="55" customFormat="1" ht="31.5" customHeight="1">
      <c r="D18" s="93" t="s">
        <v>30</v>
      </c>
      <c r="E18" s="91"/>
      <c r="F18" s="100">
        <v>56.710000000000008</v>
      </c>
      <c r="G18" s="95">
        <v>72.467999999999961</v>
      </c>
      <c r="H18" s="100">
        <v>77.607000000000028</v>
      </c>
      <c r="I18" s="100">
        <v>83.91</v>
      </c>
      <c r="J18" s="100">
        <v>83.827795559999984</v>
      </c>
      <c r="K18" s="95">
        <v>87.145315913718619</v>
      </c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52"/>
      <c r="Z18" s="52"/>
      <c r="AA18" s="52"/>
      <c r="AB18" s="52"/>
      <c r="AD18" s="141"/>
    </row>
    <row r="19" spans="4:32" s="55" customFormat="1" ht="31.5" customHeight="1">
      <c r="D19" s="96" t="s">
        <v>31</v>
      </c>
      <c r="E19" s="91"/>
      <c r="F19" s="97">
        <v>-9.5</v>
      </c>
      <c r="G19" s="98">
        <v>-17.379000000000001</v>
      </c>
      <c r="H19" s="97">
        <v>-20.58</v>
      </c>
      <c r="I19" s="97">
        <v>-22.3</v>
      </c>
      <c r="J19" s="97">
        <v>-21.488118409999998</v>
      </c>
      <c r="K19" s="98">
        <v>-26.440152570000002</v>
      </c>
      <c r="L19" s="149"/>
      <c r="M19" s="149"/>
      <c r="N19" s="149"/>
      <c r="O19" s="149"/>
      <c r="P19" s="149"/>
      <c r="Q19" s="149"/>
      <c r="R19" s="149"/>
      <c r="S19" s="149"/>
      <c r="T19" s="149"/>
      <c r="U19" s="149"/>
      <c r="V19" s="149"/>
      <c r="W19" s="149"/>
      <c r="X19" s="149"/>
      <c r="Y19" s="52"/>
      <c r="Z19" s="52"/>
      <c r="AA19" s="52"/>
      <c r="AB19" s="52"/>
      <c r="AD19" s="141"/>
    </row>
    <row r="20" spans="4:32" s="55" customFormat="1" ht="31.5" customHeight="1">
      <c r="D20" s="96" t="s">
        <v>32</v>
      </c>
      <c r="E20" s="91"/>
      <c r="F20" s="97">
        <v>-13.7</v>
      </c>
      <c r="G20" s="98">
        <v>-16.949000000000002</v>
      </c>
      <c r="H20" s="97">
        <v>-16.733000000000001</v>
      </c>
      <c r="I20" s="97">
        <v>-16.899999999999999</v>
      </c>
      <c r="J20" s="97">
        <v>-18.887721119999998</v>
      </c>
      <c r="K20" s="98">
        <v>-9.156947750000004</v>
      </c>
      <c r="L20" s="149"/>
      <c r="M20" s="149"/>
      <c r="N20" s="149"/>
      <c r="O20" s="149"/>
      <c r="P20" s="149"/>
      <c r="Q20" s="149"/>
      <c r="R20" s="149"/>
      <c r="S20" s="149"/>
      <c r="T20" s="149"/>
      <c r="U20" s="149"/>
      <c r="V20" s="149"/>
      <c r="W20" s="149"/>
      <c r="X20" s="149"/>
      <c r="Y20" s="52"/>
      <c r="Z20" s="52"/>
      <c r="AA20" s="52"/>
      <c r="AB20" s="52"/>
      <c r="AD20" s="141"/>
    </row>
    <row r="21" spans="4:32" s="55" customFormat="1" ht="31.5" customHeight="1">
      <c r="D21" s="99" t="s">
        <v>33</v>
      </c>
      <c r="E21" s="91"/>
      <c r="F21" s="101">
        <v>33.510000000000005</v>
      </c>
      <c r="G21" s="102">
        <v>38.139999999999958</v>
      </c>
      <c r="H21" s="101">
        <v>40.294000000000025</v>
      </c>
      <c r="I21" s="101">
        <v>44.71</v>
      </c>
      <c r="J21" s="101">
        <v>43.451956029999991</v>
      </c>
      <c r="K21" s="102">
        <v>51.548215593718609</v>
      </c>
      <c r="L21" s="149"/>
      <c r="M21" s="149"/>
      <c r="N21" s="149"/>
      <c r="O21" s="149"/>
      <c r="P21" s="149"/>
      <c r="Q21" s="149"/>
      <c r="R21" s="149"/>
      <c r="S21" s="149"/>
      <c r="T21" s="149"/>
      <c r="U21" s="149"/>
      <c r="V21" s="149"/>
      <c r="W21" s="149"/>
      <c r="X21" s="149"/>
      <c r="Y21" s="52"/>
      <c r="Z21" s="52"/>
      <c r="AA21" s="52"/>
      <c r="AB21" s="52"/>
      <c r="AD21" s="141"/>
    </row>
    <row r="22" spans="4:32" s="55" customFormat="1" ht="18.2">
      <c r="D22" s="103"/>
      <c r="E22" s="91"/>
      <c r="F22" s="104"/>
      <c r="G22" s="104"/>
      <c r="H22" s="104"/>
      <c r="I22" s="104"/>
      <c r="J22" s="104"/>
      <c r="K22" s="104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D22" s="141"/>
    </row>
    <row r="23" spans="4:32" s="55" customFormat="1" ht="18.2">
      <c r="D23" s="105" t="s">
        <v>34</v>
      </c>
      <c r="E23" s="91"/>
      <c r="F23" s="104"/>
      <c r="G23" s="104"/>
      <c r="H23" s="104"/>
      <c r="I23" s="104"/>
      <c r="J23" s="104"/>
      <c r="K23" s="104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D23" s="141"/>
    </row>
    <row r="24" spans="4:32" s="88" customFormat="1" ht="31.5" customHeight="1">
      <c r="D24" s="96" t="s">
        <v>35</v>
      </c>
      <c r="E24" s="91"/>
      <c r="F24" s="204">
        <v>6.8</v>
      </c>
      <c r="G24" s="203">
        <v>0</v>
      </c>
      <c r="H24" s="204">
        <v>0</v>
      </c>
      <c r="I24" s="204">
        <v>1.4</v>
      </c>
      <c r="J24" s="204">
        <v>0.56000000000000005</v>
      </c>
      <c r="K24" s="203">
        <v>0.14000000000000001</v>
      </c>
      <c r="L24" s="150"/>
      <c r="M24" s="150"/>
      <c r="N24" s="151"/>
      <c r="O24" s="150"/>
      <c r="P24" s="151"/>
      <c r="Q24" s="152"/>
      <c r="R24" s="152"/>
      <c r="S24" s="152"/>
      <c r="T24" s="152"/>
      <c r="U24" s="152"/>
      <c r="V24" s="152"/>
      <c r="W24" s="152"/>
      <c r="X24" s="152"/>
      <c r="Y24" s="152"/>
      <c r="Z24" s="152"/>
      <c r="AA24" s="152"/>
      <c r="AB24" s="152"/>
      <c r="AD24" s="141"/>
    </row>
    <row r="25" spans="4:32" s="88" customFormat="1" ht="31.5" customHeight="1">
      <c r="D25" s="96" t="s">
        <v>36</v>
      </c>
      <c r="E25" s="91"/>
      <c r="F25" s="204">
        <v>-5</v>
      </c>
      <c r="G25" s="203">
        <v>-1.75</v>
      </c>
      <c r="H25" s="204">
        <v>0</v>
      </c>
      <c r="I25" s="204">
        <v>0</v>
      </c>
      <c r="J25" s="204">
        <v>0</v>
      </c>
      <c r="K25" s="203">
        <v>0</v>
      </c>
      <c r="L25" s="150"/>
      <c r="M25" s="150"/>
      <c r="N25" s="151"/>
      <c r="O25" s="150"/>
      <c r="P25" s="151"/>
      <c r="Q25" s="152"/>
      <c r="R25" s="152"/>
      <c r="S25" s="152"/>
      <c r="T25" s="152"/>
      <c r="U25" s="152"/>
      <c r="V25" s="152"/>
      <c r="W25" s="152"/>
      <c r="X25" s="152"/>
      <c r="Y25" s="152"/>
      <c r="Z25" s="152"/>
      <c r="AA25" s="152"/>
      <c r="AB25" s="152"/>
      <c r="AD25" s="141"/>
    </row>
    <row r="26" spans="4:32" s="55" customFormat="1" ht="18.2">
      <c r="D26" s="103"/>
      <c r="E26" s="91"/>
      <c r="F26" s="104"/>
      <c r="G26" s="104"/>
      <c r="H26" s="104"/>
      <c r="I26" s="104"/>
      <c r="J26" s="104"/>
      <c r="K26" s="104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D26" s="141"/>
      <c r="AF26" s="143"/>
    </row>
    <row r="27" spans="4:32" s="55" customFormat="1" ht="31.5" customHeight="1">
      <c r="D27" s="99" t="s">
        <v>37</v>
      </c>
      <c r="E27" s="91"/>
      <c r="F27" s="101">
        <v>57</v>
      </c>
      <c r="G27" s="102">
        <v>118.9</v>
      </c>
      <c r="H27" s="101">
        <v>121.00700000000002</v>
      </c>
      <c r="I27" s="101">
        <v>121.71000000000002</v>
      </c>
      <c r="J27" s="101">
        <v>123.9238223866663</v>
      </c>
      <c r="K27" s="102">
        <v>127.17362426060163</v>
      </c>
      <c r="L27" s="149"/>
      <c r="M27" s="149"/>
      <c r="N27" s="149"/>
      <c r="O27" s="149"/>
      <c r="P27" s="149"/>
      <c r="Q27" s="149"/>
      <c r="R27" s="149"/>
      <c r="S27" s="149"/>
      <c r="T27" s="149"/>
      <c r="U27" s="149"/>
      <c r="V27" s="149"/>
      <c r="W27" s="149"/>
      <c r="X27" s="149"/>
      <c r="Y27" s="52"/>
      <c r="Z27" s="52"/>
      <c r="AA27" s="52"/>
      <c r="AB27" s="52"/>
      <c r="AD27" s="141"/>
    </row>
    <row r="28" spans="4:32" s="55" customFormat="1" ht="18.2">
      <c r="D28" s="103"/>
      <c r="E28" s="91"/>
      <c r="F28" s="104"/>
      <c r="G28" s="104"/>
      <c r="H28" s="104"/>
      <c r="I28" s="104"/>
      <c r="J28" s="104"/>
      <c r="K28" s="104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D28" s="141"/>
    </row>
    <row r="29" spans="4:32" s="55" customFormat="1" ht="23.95" customHeight="1">
      <c r="D29" s="111" t="s">
        <v>38</v>
      </c>
      <c r="E29" s="91"/>
      <c r="F29" s="106">
        <v>0.85488101019912577</v>
      </c>
      <c r="G29" s="106">
        <v>0.93026080355690488</v>
      </c>
      <c r="H29" s="106">
        <v>0.92854571344133685</v>
      </c>
      <c r="I29" s="106">
        <v>0.90258543520615031</v>
      </c>
      <c r="J29" s="106">
        <v>0.90927177021571837</v>
      </c>
      <c r="K29" s="106">
        <v>0.91190241748653622</v>
      </c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D29" s="141"/>
    </row>
    <row r="30" spans="4:32" s="55" customFormat="1" ht="23.95" customHeight="1">
      <c r="D30" s="111" t="s">
        <v>39</v>
      </c>
      <c r="E30" s="91"/>
      <c r="F30" s="106">
        <v>0.29019275577208214</v>
      </c>
      <c r="G30" s="106">
        <v>0.30766577719689986</v>
      </c>
      <c r="H30" s="106">
        <v>0.29342241394427188</v>
      </c>
      <c r="I30" s="106">
        <v>0.27430611913650377</v>
      </c>
      <c r="J30" s="106">
        <v>0.30298073367548717</v>
      </c>
      <c r="K30" s="106">
        <v>0.15084298016220571</v>
      </c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D30" s="141"/>
    </row>
    <row r="31" spans="4:32" s="55" customFormat="1" ht="23.95" customHeight="1">
      <c r="D31" s="111" t="s">
        <v>40</v>
      </c>
      <c r="E31" s="91"/>
      <c r="F31" s="106">
        <v>0.32549781447304521</v>
      </c>
      <c r="G31" s="106">
        <v>0.20679932765818987</v>
      </c>
      <c r="H31" s="106">
        <v>0.21651218398216071</v>
      </c>
      <c r="I31" s="106">
        <v>0.23542730767205516</v>
      </c>
      <c r="J31" s="106">
        <v>0.22839638803036033</v>
      </c>
      <c r="K31" s="106">
        <v>0.26727410844733429</v>
      </c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D31" s="141"/>
    </row>
    <row r="32" spans="4:32" s="55" customFormat="1" ht="18.2">
      <c r="D32" s="87"/>
      <c r="E32" s="91"/>
      <c r="F32" s="85"/>
      <c r="G32" s="85"/>
      <c r="H32" s="85"/>
      <c r="I32" s="85"/>
      <c r="J32" s="85"/>
      <c r="K32" s="85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D32" s="141"/>
    </row>
    <row r="33" spans="4:32" s="55" customFormat="1" ht="160" customHeight="1">
      <c r="D33" s="67"/>
      <c r="E33" s="73"/>
      <c r="F33" s="75"/>
      <c r="G33" s="56"/>
      <c r="H33" s="75"/>
      <c r="I33" s="75"/>
      <c r="J33" s="75"/>
      <c r="K33" s="56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D33" s="141"/>
    </row>
    <row r="34" spans="4:32" s="55" customFormat="1" ht="15.05" customHeight="1">
      <c r="D34" s="64"/>
      <c r="E34" s="73"/>
      <c r="F34" s="74"/>
      <c r="G34" s="57"/>
      <c r="H34" s="74"/>
      <c r="I34" s="74"/>
      <c r="J34" s="74"/>
      <c r="K34" s="57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  <c r="AB34" s="52"/>
      <c r="AD34" s="141"/>
    </row>
    <row r="35" spans="4:32" s="55" customFormat="1" ht="16.45" customHeight="1">
      <c r="D35" s="64"/>
      <c r="E35" s="73"/>
      <c r="F35" s="74"/>
      <c r="G35" s="74"/>
      <c r="H35" s="74"/>
      <c r="I35" s="74"/>
      <c r="J35" s="74"/>
      <c r="K35" s="74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  <c r="AB35" s="52"/>
      <c r="AD35" s="141"/>
    </row>
    <row r="36" spans="4:32" s="136" customFormat="1" ht="41.95" customHeight="1">
      <c r="D36" s="167" t="s">
        <v>41</v>
      </c>
      <c r="E36" s="168" t="s">
        <v>42</v>
      </c>
      <c r="F36" s="168"/>
      <c r="G36" s="168"/>
      <c r="H36" s="168"/>
      <c r="I36" s="168"/>
      <c r="J36" s="168"/>
      <c r="K36" s="177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D36" s="141"/>
    </row>
    <row r="37" spans="4:32" s="55" customFormat="1" ht="36.950000000000003" customHeight="1">
      <c r="D37" s="65"/>
      <c r="E37" s="73"/>
      <c r="F37" s="178" t="s">
        <v>43</v>
      </c>
      <c r="G37" s="178" t="s">
        <v>43</v>
      </c>
      <c r="H37" s="178" t="s">
        <v>44</v>
      </c>
      <c r="I37" s="178" t="s">
        <v>43</v>
      </c>
      <c r="J37" s="178" t="s">
        <v>44</v>
      </c>
      <c r="K37" s="178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  <c r="AB37" s="52"/>
      <c r="AD37" s="141"/>
    </row>
    <row r="38" spans="4:32" s="55" customFormat="1" ht="55.75" customHeight="1">
      <c r="D38" s="89" t="s">
        <v>15</v>
      </c>
      <c r="E38" s="91"/>
      <c r="F38" s="90" t="s">
        <v>45</v>
      </c>
      <c r="G38" s="92" t="s">
        <v>46</v>
      </c>
      <c r="H38" s="90" t="s">
        <v>47</v>
      </c>
      <c r="I38" s="90" t="s">
        <v>48</v>
      </c>
      <c r="J38" s="90" t="s">
        <v>49</v>
      </c>
      <c r="K38" s="92" t="s">
        <v>140</v>
      </c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2"/>
      <c r="W38" s="52"/>
      <c r="X38" s="52"/>
      <c r="Y38" s="52"/>
      <c r="Z38" s="52"/>
      <c r="AA38" s="52"/>
      <c r="AB38" s="52"/>
      <c r="AD38" s="141"/>
    </row>
    <row r="39" spans="4:32" s="58" customFormat="1" ht="31.5" customHeight="1">
      <c r="D39" s="93" t="s">
        <v>21</v>
      </c>
      <c r="E39" s="91"/>
      <c r="F39" s="94">
        <v>102.95</v>
      </c>
      <c r="G39" s="95">
        <v>287.38</v>
      </c>
      <c r="H39" s="94">
        <v>473.53700000000003</v>
      </c>
      <c r="I39" s="94">
        <v>663.36</v>
      </c>
      <c r="J39" s="94">
        <v>190.24799999999999</v>
      </c>
      <c r="K39" s="95">
        <v>383.11381980143659</v>
      </c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2"/>
      <c r="W39" s="52"/>
      <c r="X39" s="52"/>
      <c r="Y39" s="52"/>
      <c r="Z39" s="52"/>
      <c r="AA39" s="52"/>
      <c r="AB39" s="52"/>
      <c r="AD39" s="141"/>
      <c r="AF39" s="147"/>
    </row>
    <row r="40" spans="4:32" s="59" customFormat="1" ht="31.5" customHeight="1">
      <c r="D40" s="96" t="s">
        <v>135</v>
      </c>
      <c r="E40" s="91"/>
      <c r="F40" s="97">
        <v>66.27</v>
      </c>
      <c r="G40" s="98">
        <v>146.67000000000002</v>
      </c>
      <c r="H40" s="97">
        <v>228.37</v>
      </c>
      <c r="I40" s="97">
        <v>310</v>
      </c>
      <c r="J40" s="97">
        <v>82.099503836106265</v>
      </c>
      <c r="K40" s="98">
        <v>165.66191410172755</v>
      </c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D40" s="141"/>
      <c r="AF40" s="146"/>
    </row>
    <row r="41" spans="4:32" s="59" customFormat="1" ht="31.5" customHeight="1">
      <c r="D41" s="96" t="s">
        <v>136</v>
      </c>
      <c r="E41" s="91"/>
      <c r="F41" s="97"/>
      <c r="G41" s="98">
        <v>80.900000000000006</v>
      </c>
      <c r="H41" s="97">
        <v>162.60000000000002</v>
      </c>
      <c r="I41" s="97">
        <v>244.36</v>
      </c>
      <c r="J41" s="97">
        <v>81.972879645330451</v>
      </c>
      <c r="K41" s="98">
        <v>164.91285843349652</v>
      </c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D41" s="141"/>
      <c r="AF41" s="146"/>
    </row>
    <row r="42" spans="4:32" s="59" customFormat="1" ht="31.5" customHeight="1">
      <c r="D42" s="96" t="s">
        <v>22</v>
      </c>
      <c r="E42" s="91"/>
      <c r="F42" s="97">
        <v>24.380000000000003</v>
      </c>
      <c r="G42" s="98">
        <v>45.457999999999998</v>
      </c>
      <c r="H42" s="97">
        <v>66.102999999999994</v>
      </c>
      <c r="I42" s="97">
        <v>89.4</v>
      </c>
      <c r="J42" s="97">
        <v>22.851122728563272</v>
      </c>
      <c r="K42" s="98">
        <v>45.801294656212605</v>
      </c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D42" s="141"/>
    </row>
    <row r="43" spans="4:32" s="59" customFormat="1" ht="31.5" customHeight="1">
      <c r="D43" s="96" t="s">
        <v>23</v>
      </c>
      <c r="E43" s="91"/>
      <c r="F43" s="97">
        <v>12.3</v>
      </c>
      <c r="G43" s="98">
        <v>14.404</v>
      </c>
      <c r="H43" s="97">
        <v>16.463999999999999</v>
      </c>
      <c r="I43" s="97">
        <v>19.600000000000001</v>
      </c>
      <c r="J43" s="97">
        <v>3.32383695</v>
      </c>
      <c r="K43" s="98">
        <v>6.7377526100000003</v>
      </c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D43" s="141"/>
    </row>
    <row r="44" spans="4:32" s="58" customFormat="1" ht="31.5" customHeight="1" collapsed="1">
      <c r="D44" s="93" t="s">
        <v>24</v>
      </c>
      <c r="E44" s="108"/>
      <c r="F44" s="94">
        <v>-14.939999999999998</v>
      </c>
      <c r="G44" s="95">
        <v>-27.802</v>
      </c>
      <c r="H44" s="94">
        <v>-41.1</v>
      </c>
      <c r="I44" s="94">
        <v>-59.599999999999994</v>
      </c>
      <c r="J44" s="94">
        <v>-17.260864259999998</v>
      </c>
      <c r="K44" s="95">
        <v>-34.251934599999998</v>
      </c>
      <c r="L44" s="52"/>
      <c r="M44" s="52"/>
      <c r="N44" s="52"/>
      <c r="O44" s="52"/>
      <c r="P44" s="52"/>
      <c r="Q44" s="52"/>
      <c r="R44" s="52"/>
      <c r="S44" s="149"/>
      <c r="T44" s="52"/>
      <c r="U44" s="52"/>
      <c r="V44" s="52"/>
      <c r="W44" s="52"/>
      <c r="X44" s="52"/>
      <c r="Y44" s="52"/>
      <c r="Z44" s="52"/>
      <c r="AA44" s="52"/>
      <c r="AB44" s="52"/>
      <c r="AD44" s="141"/>
    </row>
    <row r="45" spans="4:32" s="54" customFormat="1" ht="31.5" customHeight="1">
      <c r="D45" s="96" t="s">
        <v>25</v>
      </c>
      <c r="E45" s="91"/>
      <c r="F45" s="97">
        <v>-0.44</v>
      </c>
      <c r="G45" s="98">
        <v>-1</v>
      </c>
      <c r="H45" s="97">
        <v>-2</v>
      </c>
      <c r="I45" s="97">
        <v>-2.2999999999999998</v>
      </c>
      <c r="J45" s="97">
        <v>-1.4582713699999998</v>
      </c>
      <c r="K45" s="98">
        <v>-2.1208883099999998</v>
      </c>
      <c r="L45" s="52"/>
      <c r="M45" s="52"/>
      <c r="N45" s="52"/>
      <c r="O45" s="52"/>
      <c r="P45" s="52"/>
      <c r="Q45" s="52"/>
      <c r="R45" s="52"/>
      <c r="S45" s="149"/>
      <c r="T45" s="52"/>
      <c r="U45" s="52"/>
      <c r="V45" s="52"/>
      <c r="W45" s="52"/>
      <c r="X45" s="52"/>
      <c r="Y45" s="52"/>
      <c r="Z45" s="52"/>
      <c r="AA45" s="52"/>
      <c r="AB45" s="52"/>
      <c r="AD45" s="141"/>
    </row>
    <row r="46" spans="4:32" s="54" customFormat="1" ht="31.5" customHeight="1">
      <c r="D46" s="96" t="s">
        <v>26</v>
      </c>
      <c r="E46" s="91"/>
      <c r="F46" s="97">
        <v>-11.7</v>
      </c>
      <c r="G46" s="98">
        <v>-19.218</v>
      </c>
      <c r="H46" s="97">
        <v>-27.3</v>
      </c>
      <c r="I46" s="97">
        <v>-39.1</v>
      </c>
      <c r="J46" s="97">
        <v>-10.375559919999997</v>
      </c>
      <c r="K46" s="98">
        <v>-21.979569188877058</v>
      </c>
      <c r="L46" s="52"/>
      <c r="M46" s="52"/>
      <c r="N46" s="52"/>
      <c r="O46" s="52"/>
      <c r="P46" s="52"/>
      <c r="Q46" s="52"/>
      <c r="R46" s="52"/>
      <c r="S46" s="52"/>
      <c r="T46" s="149"/>
      <c r="U46" s="52"/>
      <c r="V46" s="52"/>
      <c r="W46" s="52"/>
      <c r="X46" s="52"/>
      <c r="Y46" s="52"/>
      <c r="Z46" s="52"/>
      <c r="AA46" s="52"/>
      <c r="AB46" s="52"/>
      <c r="AD46" s="141"/>
    </row>
    <row r="47" spans="4:32" s="54" customFormat="1" ht="31.5" customHeight="1">
      <c r="D47" s="96" t="s">
        <v>27</v>
      </c>
      <c r="E47" s="91"/>
      <c r="F47" s="97">
        <v>-2.8</v>
      </c>
      <c r="G47" s="98">
        <v>-7.5839999999999996</v>
      </c>
      <c r="H47" s="97">
        <v>-11.8</v>
      </c>
      <c r="I47" s="97">
        <v>-18.2</v>
      </c>
      <c r="J47" s="97">
        <v>-5.4270329700000008</v>
      </c>
      <c r="K47" s="98">
        <v>-10.151477101122943</v>
      </c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D47" s="141"/>
    </row>
    <row r="48" spans="4:32" s="54" customFormat="1" ht="31.5" customHeight="1">
      <c r="D48" s="99" t="s">
        <v>28</v>
      </c>
      <c r="E48" s="91"/>
      <c r="F48" s="101">
        <v>88.01</v>
      </c>
      <c r="G48" s="102">
        <v>259.57799999999997</v>
      </c>
      <c r="H48" s="101">
        <v>432.43700000000001</v>
      </c>
      <c r="I48" s="101">
        <v>603.76</v>
      </c>
      <c r="J48" s="101">
        <v>172.98713573999999</v>
      </c>
      <c r="K48" s="102">
        <v>348.86188520143662</v>
      </c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D48" s="141"/>
    </row>
    <row r="49" spans="4:31" s="54" customFormat="1" ht="31.5" customHeight="1">
      <c r="D49" s="96" t="s">
        <v>29</v>
      </c>
      <c r="E49" s="91"/>
      <c r="F49" s="97">
        <v>-31.3</v>
      </c>
      <c r="G49" s="98">
        <v>-130.4</v>
      </c>
      <c r="H49" s="97">
        <v>-225.6</v>
      </c>
      <c r="I49" s="97">
        <v>-313.10000000000002</v>
      </c>
      <c r="J49" s="97">
        <v>-89.159340180000001</v>
      </c>
      <c r="K49" s="98">
        <v>-177.88943056771805</v>
      </c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D49" s="141"/>
    </row>
    <row r="50" spans="4:31" s="54" customFormat="1" ht="31.5" customHeight="1">
      <c r="D50" s="93" t="s">
        <v>30</v>
      </c>
      <c r="E50" s="91"/>
      <c r="F50" s="94">
        <v>56.710000000000008</v>
      </c>
      <c r="G50" s="95">
        <v>129.17799999999997</v>
      </c>
      <c r="H50" s="94">
        <v>206.83700000000002</v>
      </c>
      <c r="I50" s="94">
        <v>290.65999999999997</v>
      </c>
      <c r="J50" s="94">
        <v>83.827795559999984</v>
      </c>
      <c r="K50" s="95">
        <v>170.97245463371857</v>
      </c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D50" s="141"/>
    </row>
    <row r="51" spans="4:31" s="54" customFormat="1" ht="31.5" customHeight="1">
      <c r="D51" s="96" t="s">
        <v>31</v>
      </c>
      <c r="E51" s="91"/>
      <c r="F51" s="97">
        <v>-9.5</v>
      </c>
      <c r="G51" s="98">
        <v>-26.879000000000001</v>
      </c>
      <c r="H51" s="97">
        <v>-47.51</v>
      </c>
      <c r="I51" s="97">
        <v>-69.75</v>
      </c>
      <c r="J51" s="97">
        <v>-21.488118409999998</v>
      </c>
      <c r="K51" s="98">
        <v>-47.928270980000001</v>
      </c>
      <c r="L51" s="52"/>
      <c r="M51" s="52"/>
      <c r="N51" s="149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D51" s="141"/>
    </row>
    <row r="52" spans="4:31" s="54" customFormat="1" ht="31.5" customHeight="1">
      <c r="D52" s="96" t="s">
        <v>32</v>
      </c>
      <c r="E52" s="91"/>
      <c r="F52" s="97">
        <v>-13.7</v>
      </c>
      <c r="G52" s="98">
        <v>-30.649000000000001</v>
      </c>
      <c r="H52" s="97">
        <v>-47.381999999999998</v>
      </c>
      <c r="I52" s="97">
        <v>-64.25</v>
      </c>
      <c r="J52" s="97">
        <v>-18.887721119999998</v>
      </c>
      <c r="K52" s="98">
        <v>-28.044668870000002</v>
      </c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D52" s="141"/>
    </row>
    <row r="53" spans="4:31" s="54" customFormat="1" ht="31.5" customHeight="1">
      <c r="D53" s="99" t="s">
        <v>33</v>
      </c>
      <c r="E53" s="91"/>
      <c r="F53" s="101">
        <v>33.510000000000005</v>
      </c>
      <c r="G53" s="102">
        <v>71.649999999999963</v>
      </c>
      <c r="H53" s="101">
        <v>111.94500000000002</v>
      </c>
      <c r="I53" s="101">
        <v>156.65999999999997</v>
      </c>
      <c r="J53" s="101">
        <v>43.451956029999991</v>
      </c>
      <c r="K53" s="102">
        <v>94.999514783718553</v>
      </c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D53" s="141"/>
    </row>
    <row r="54" spans="4:31" ht="18.2">
      <c r="D54" s="109"/>
      <c r="E54" s="91"/>
      <c r="F54" s="110"/>
      <c r="G54" s="110"/>
      <c r="H54" s="110"/>
      <c r="I54" s="110"/>
      <c r="J54" s="110"/>
      <c r="K54" s="110"/>
      <c r="AD54" s="141"/>
    </row>
    <row r="55" spans="4:31" s="73" customFormat="1" ht="18.2">
      <c r="D55" s="105" t="s">
        <v>34</v>
      </c>
      <c r="E55" s="91"/>
      <c r="F55" s="110"/>
      <c r="G55" s="110"/>
      <c r="H55" s="110"/>
      <c r="I55" s="110"/>
      <c r="J55" s="110"/>
      <c r="K55" s="110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141"/>
      <c r="AE55" s="52"/>
    </row>
    <row r="56" spans="4:31" s="88" customFormat="1" ht="31.5" customHeight="1">
      <c r="D56" s="96" t="s">
        <v>35</v>
      </c>
      <c r="E56" s="91"/>
      <c r="F56" s="204">
        <v>6.8</v>
      </c>
      <c r="G56" s="203">
        <v>6.8</v>
      </c>
      <c r="H56" s="204">
        <v>6.8</v>
      </c>
      <c r="I56" s="204">
        <v>8.1999999999999993</v>
      </c>
      <c r="J56" s="204">
        <v>0.56000000000000005</v>
      </c>
      <c r="K56" s="203">
        <v>0.70000000000000007</v>
      </c>
      <c r="L56" s="150"/>
      <c r="M56" s="150"/>
      <c r="N56" s="151"/>
      <c r="O56" s="150"/>
      <c r="P56" s="151"/>
      <c r="Q56" s="152"/>
      <c r="R56" s="152"/>
      <c r="S56" s="152"/>
      <c r="T56" s="152"/>
      <c r="U56" s="152"/>
      <c r="V56" s="152"/>
      <c r="W56" s="152"/>
      <c r="X56" s="152"/>
      <c r="Y56" s="152"/>
      <c r="Z56" s="152"/>
      <c r="AA56" s="152"/>
      <c r="AB56" s="152"/>
      <c r="AD56" s="141"/>
    </row>
    <row r="57" spans="4:31" s="88" customFormat="1" ht="31.5" customHeight="1">
      <c r="D57" s="96" t="s">
        <v>36</v>
      </c>
      <c r="E57" s="91"/>
      <c r="F57" s="204">
        <v>-5</v>
      </c>
      <c r="G57" s="203">
        <v>-6.75</v>
      </c>
      <c r="H57" s="204">
        <v>-6.75</v>
      </c>
      <c r="I57" s="204">
        <v>-6.75</v>
      </c>
      <c r="J57" s="204">
        <v>0</v>
      </c>
      <c r="K57" s="203">
        <v>0</v>
      </c>
      <c r="L57" s="150"/>
      <c r="M57" s="150"/>
      <c r="N57" s="151"/>
      <c r="O57" s="150"/>
      <c r="P57" s="151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D57" s="141"/>
    </row>
    <row r="58" spans="4:31" s="73" customFormat="1" ht="12.7" customHeight="1">
      <c r="D58" s="109"/>
      <c r="E58" s="91"/>
      <c r="F58" s="142"/>
      <c r="G58" s="110"/>
      <c r="H58" s="142"/>
      <c r="I58" s="142"/>
      <c r="J58" s="142"/>
      <c r="K58" s="110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141"/>
      <c r="AE58" s="52"/>
    </row>
    <row r="59" spans="4:31" s="55" customFormat="1" ht="31.5" customHeight="1">
      <c r="D59" s="99" t="s">
        <v>37</v>
      </c>
      <c r="E59" s="91"/>
      <c r="F59" s="101">
        <v>57</v>
      </c>
      <c r="G59" s="102">
        <v>175.9</v>
      </c>
      <c r="H59" s="101">
        <v>296.94</v>
      </c>
      <c r="I59" s="101">
        <v>418.65000000000003</v>
      </c>
      <c r="J59" s="101">
        <v>123.9238223866663</v>
      </c>
      <c r="K59" s="102">
        <v>251.09744664726793</v>
      </c>
      <c r="L59" s="149"/>
      <c r="M59" s="149"/>
      <c r="N59" s="149"/>
      <c r="O59" s="149"/>
      <c r="P59" s="149"/>
      <c r="Q59" s="149"/>
      <c r="R59" s="149"/>
      <c r="S59" s="149"/>
      <c r="T59" s="149"/>
      <c r="U59" s="149"/>
      <c r="V59" s="149"/>
      <c r="W59" s="149"/>
      <c r="X59" s="149"/>
      <c r="Y59" s="52"/>
      <c r="Z59" s="52"/>
      <c r="AA59" s="52"/>
      <c r="AB59" s="52"/>
      <c r="AD59" s="141"/>
    </row>
    <row r="60" spans="4:31" s="73" customFormat="1" ht="12.7" customHeight="1">
      <c r="D60" s="109"/>
      <c r="E60" s="91"/>
      <c r="F60" s="110"/>
      <c r="G60" s="110"/>
      <c r="H60" s="110"/>
      <c r="I60" s="110"/>
      <c r="J60" s="110"/>
      <c r="K60" s="110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141"/>
      <c r="AE60" s="52"/>
    </row>
    <row r="61" spans="4:31" s="73" customFormat="1" ht="12.7" customHeight="1">
      <c r="D61" s="109"/>
      <c r="E61" s="91"/>
      <c r="F61" s="110"/>
      <c r="G61" s="110"/>
      <c r="H61" s="110"/>
      <c r="I61" s="110"/>
      <c r="J61" s="110"/>
      <c r="K61" s="110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141"/>
      <c r="AE61" s="52"/>
    </row>
    <row r="62" spans="4:31" s="55" customFormat="1" ht="23.95" customHeight="1">
      <c r="D62" s="111" t="s">
        <v>38</v>
      </c>
      <c r="E62" s="91"/>
      <c r="F62" s="135">
        <v>0.85488101019912577</v>
      </c>
      <c r="G62" s="135">
        <v>0.90325701162224226</v>
      </c>
      <c r="H62" s="135">
        <v>0.91320635979870624</v>
      </c>
      <c r="I62" s="135">
        <v>0.91015436565364205</v>
      </c>
      <c r="J62" s="135">
        <v>0.90927177021571837</v>
      </c>
      <c r="K62" s="135">
        <v>0.91059593042675324</v>
      </c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D62" s="141"/>
    </row>
    <row r="63" spans="4:31" s="55" customFormat="1" ht="23.95" customHeight="1">
      <c r="D63" s="111" t="s">
        <v>39</v>
      </c>
      <c r="E63" s="91"/>
      <c r="F63" s="135">
        <v>0.29019275577208214</v>
      </c>
      <c r="G63" s="135">
        <v>0.29960214664854995</v>
      </c>
      <c r="H63" s="135">
        <v>0.29738838991508026</v>
      </c>
      <c r="I63" s="135">
        <v>0.29084242451677156</v>
      </c>
      <c r="J63" s="135">
        <v>0.30298073367548717</v>
      </c>
      <c r="K63" s="135">
        <v>0.22792356401766783</v>
      </c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D63" s="141"/>
    </row>
    <row r="64" spans="4:31" s="55" customFormat="1" ht="23.95" customHeight="1">
      <c r="D64" s="111" t="s">
        <v>40</v>
      </c>
      <c r="E64" s="91"/>
      <c r="F64" s="135">
        <v>0.32549781447304521</v>
      </c>
      <c r="G64" s="135">
        <v>0.24932145591203272</v>
      </c>
      <c r="H64" s="135">
        <v>0.23640180175994699</v>
      </c>
      <c r="I64" s="135">
        <v>0.23616136034732266</v>
      </c>
      <c r="J64" s="135">
        <v>0.22839638803036033</v>
      </c>
      <c r="K64" s="135">
        <v>0.2479668178844493</v>
      </c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D64" s="141"/>
    </row>
    <row r="65" spans="4:31" s="73" customFormat="1">
      <c r="D65" s="69"/>
      <c r="F65" s="86"/>
      <c r="G65" s="86"/>
      <c r="H65" s="86"/>
      <c r="I65" s="86"/>
      <c r="J65" s="86"/>
      <c r="K65" s="86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141"/>
      <c r="AE65" s="52"/>
    </row>
    <row r="66" spans="4:31" ht="19.75" customHeight="1">
      <c r="D66" s="68"/>
      <c r="E66" s="80"/>
      <c r="F66" s="72"/>
      <c r="H66" s="72"/>
      <c r="I66" s="72"/>
      <c r="J66" s="72"/>
      <c r="AD66" s="141"/>
    </row>
    <row r="67" spans="4:31" ht="27.7" customHeight="1">
      <c r="D67" s="68"/>
      <c r="E67" s="72"/>
      <c r="F67" s="72"/>
      <c r="G67" s="72"/>
      <c r="H67" s="72"/>
      <c r="I67" s="72"/>
      <c r="J67" s="72"/>
      <c r="K67" s="72"/>
      <c r="AD67" s="141"/>
    </row>
    <row r="68" spans="4:31" ht="16" customHeight="1">
      <c r="D68" s="68"/>
      <c r="E68" s="72"/>
      <c r="F68" s="72"/>
      <c r="G68" s="72"/>
      <c r="H68" s="72"/>
      <c r="I68" s="72"/>
      <c r="J68" s="72"/>
      <c r="K68" s="72"/>
      <c r="AD68" s="141"/>
    </row>
    <row r="69" spans="4:31" s="55" customFormat="1" ht="16.45" customHeight="1">
      <c r="D69" s="64"/>
      <c r="E69" s="73"/>
      <c r="F69" s="74"/>
      <c r="G69" s="74"/>
      <c r="H69" s="74"/>
      <c r="I69" s="74"/>
      <c r="J69" s="74"/>
      <c r="K69" s="74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D69" s="141"/>
    </row>
    <row r="70" spans="4:31" s="55" customFormat="1" ht="16.45" customHeight="1">
      <c r="D70" s="64"/>
      <c r="E70" s="73"/>
      <c r="F70" s="74"/>
      <c r="G70" s="74"/>
      <c r="H70" s="74"/>
      <c r="I70" s="74"/>
      <c r="J70" s="74"/>
      <c r="K70" s="74"/>
      <c r="L70" s="52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  <c r="X70" s="52"/>
      <c r="Y70" s="52"/>
      <c r="Z70" s="52"/>
      <c r="AA70" s="52"/>
      <c r="AB70" s="52"/>
      <c r="AD70" s="141"/>
    </row>
    <row r="71" spans="4:31" s="136" customFormat="1" ht="41.95" customHeight="1">
      <c r="D71" s="167" t="s">
        <v>50</v>
      </c>
      <c r="E71" s="168"/>
      <c r="F71" s="168"/>
      <c r="G71" s="168"/>
      <c r="H71" s="168"/>
      <c r="I71" s="168"/>
      <c r="J71" s="168"/>
      <c r="K71" s="177"/>
      <c r="L71" s="148"/>
      <c r="M71" s="148"/>
      <c r="N71" s="148"/>
      <c r="O71" s="148"/>
      <c r="P71" s="148"/>
      <c r="Q71" s="148"/>
      <c r="R71" s="148"/>
      <c r="S71" s="148"/>
      <c r="T71" s="148"/>
      <c r="U71" s="148"/>
      <c r="V71" s="148"/>
      <c r="W71" s="148"/>
      <c r="X71" s="148"/>
      <c r="Y71" s="148"/>
      <c r="Z71" s="148"/>
      <c r="AA71" s="148"/>
      <c r="AB71" s="148"/>
      <c r="AD71" s="141"/>
    </row>
    <row r="72" spans="4:31" s="55" customFormat="1" ht="36.950000000000003" customHeight="1">
      <c r="D72" s="65"/>
      <c r="E72" s="73"/>
      <c r="F72" s="178" t="s">
        <v>43</v>
      </c>
      <c r="G72" s="178" t="s">
        <v>43</v>
      </c>
      <c r="H72" s="178" t="s">
        <v>44</v>
      </c>
      <c r="I72" s="178" t="s">
        <v>43</v>
      </c>
      <c r="J72" s="178" t="s">
        <v>44</v>
      </c>
      <c r="K72" s="178" t="s">
        <v>43</v>
      </c>
      <c r="L72" s="52"/>
      <c r="M72" s="52"/>
      <c r="N72" s="52"/>
      <c r="O72" s="52"/>
      <c r="P72" s="52"/>
      <c r="Q72" s="52"/>
      <c r="R72" s="52"/>
      <c r="S72" s="52"/>
      <c r="T72" s="52"/>
      <c r="U72" s="52"/>
      <c r="V72" s="52"/>
      <c r="W72" s="52"/>
      <c r="X72" s="52"/>
      <c r="Y72" s="52"/>
      <c r="Z72" s="52"/>
      <c r="AA72" s="52"/>
      <c r="AB72" s="52"/>
      <c r="AD72" s="141"/>
    </row>
    <row r="73" spans="4:31" s="55" customFormat="1" ht="55.75" customHeight="1">
      <c r="D73" s="89" t="s">
        <v>15</v>
      </c>
      <c r="E73" s="91"/>
      <c r="F73" s="90" t="s">
        <v>16</v>
      </c>
      <c r="G73" s="92" t="s">
        <v>17</v>
      </c>
      <c r="H73" s="90" t="s">
        <v>18</v>
      </c>
      <c r="I73" s="90" t="s">
        <v>19</v>
      </c>
      <c r="J73" s="90" t="s">
        <v>20</v>
      </c>
      <c r="K73" s="90" t="s">
        <v>139</v>
      </c>
      <c r="L73" s="52"/>
      <c r="M73" s="52"/>
      <c r="N73" s="52"/>
      <c r="O73" s="52"/>
      <c r="P73" s="52"/>
      <c r="Q73" s="52"/>
      <c r="R73" s="52"/>
      <c r="S73" s="52"/>
      <c r="T73" s="52"/>
      <c r="U73" s="52"/>
      <c r="V73" s="52"/>
      <c r="W73" s="52"/>
      <c r="X73" s="52"/>
      <c r="Y73" s="52"/>
      <c r="Z73" s="52"/>
      <c r="AA73" s="52"/>
      <c r="AB73" s="52"/>
      <c r="AD73" s="141"/>
    </row>
    <row r="74" spans="4:31" s="54" customFormat="1" ht="18.2">
      <c r="D74" s="96" t="s">
        <v>51</v>
      </c>
      <c r="E74" s="91"/>
      <c r="F74" s="112">
        <v>86.25</v>
      </c>
      <c r="G74" s="95">
        <v>173.27999999999997</v>
      </c>
      <c r="H74" s="112">
        <v>172.84500000000003</v>
      </c>
      <c r="I74" s="112">
        <v>170.02499999999998</v>
      </c>
      <c r="J74" s="112">
        <v>172.42713573999998</v>
      </c>
      <c r="K74" s="95">
        <v>175.73474946143665</v>
      </c>
      <c r="L74" s="52"/>
      <c r="M74" s="52"/>
      <c r="N74" s="52"/>
      <c r="O74" s="153"/>
      <c r="P74" s="52"/>
      <c r="Q74" s="52"/>
      <c r="R74" s="52"/>
      <c r="S74" s="97"/>
      <c r="T74" s="52"/>
      <c r="U74" s="52"/>
      <c r="V74" s="52"/>
      <c r="W74" s="52"/>
      <c r="X74" s="52"/>
      <c r="Y74" s="52"/>
      <c r="Z74" s="52"/>
      <c r="AA74" s="52"/>
      <c r="AB74" s="52"/>
      <c r="AD74" s="141"/>
    </row>
    <row r="75" spans="4:31" s="54" customFormat="1" ht="18.2" collapsed="1">
      <c r="D75" s="96" t="s">
        <v>52</v>
      </c>
      <c r="E75" s="91"/>
      <c r="F75" s="112"/>
      <c r="G75" s="98">
        <v>-3.2</v>
      </c>
      <c r="H75" s="112">
        <v>-0.55999999999999961</v>
      </c>
      <c r="I75" s="112">
        <v>-13.040000000000001</v>
      </c>
      <c r="J75" s="112">
        <v>-1.7745844</v>
      </c>
      <c r="K75" s="98">
        <v>-6.2412998993302615</v>
      </c>
      <c r="L75" s="52"/>
      <c r="M75" s="52"/>
      <c r="N75" s="52"/>
      <c r="O75" s="153"/>
      <c r="P75" s="52"/>
      <c r="Q75" s="52"/>
      <c r="R75" s="52"/>
      <c r="S75" s="97"/>
      <c r="T75" s="52"/>
      <c r="U75" s="52"/>
      <c r="V75" s="52"/>
      <c r="W75" s="52"/>
      <c r="X75" s="52"/>
      <c r="Y75" s="52"/>
      <c r="Z75" s="52"/>
      <c r="AA75" s="52"/>
      <c r="AB75" s="52"/>
      <c r="AD75" s="141"/>
    </row>
    <row r="76" spans="4:31" s="54" customFormat="1" ht="18.2">
      <c r="D76" s="113" t="s">
        <v>53</v>
      </c>
      <c r="E76" s="91"/>
      <c r="F76" s="114">
        <v>86.25</v>
      </c>
      <c r="G76" s="95">
        <v>170.07999999999998</v>
      </c>
      <c r="H76" s="114">
        <v>172.28500000000003</v>
      </c>
      <c r="I76" s="114">
        <v>156.98499999999999</v>
      </c>
      <c r="J76" s="114">
        <v>170.65255133999997</v>
      </c>
      <c r="K76" s="95">
        <v>169.49344956210641</v>
      </c>
      <c r="M76" s="52"/>
      <c r="N76" s="52"/>
      <c r="O76" s="153"/>
      <c r="P76" s="52"/>
      <c r="Q76" s="52"/>
      <c r="R76" s="52"/>
      <c r="S76" s="100"/>
      <c r="T76" s="52"/>
      <c r="U76" s="52"/>
      <c r="V76" s="52"/>
      <c r="W76" s="52"/>
      <c r="X76" s="52"/>
      <c r="Y76" s="52"/>
      <c r="Z76" s="52"/>
      <c r="AA76" s="52"/>
      <c r="AB76" s="52"/>
      <c r="AD76" s="141"/>
    </row>
    <row r="77" spans="4:31" s="73" customFormat="1" ht="36.35">
      <c r="D77" s="115" t="s">
        <v>54</v>
      </c>
      <c r="E77" s="91"/>
      <c r="F77" s="112">
        <v>-4.74</v>
      </c>
      <c r="G77" s="98">
        <v>-11.164000000000003</v>
      </c>
      <c r="H77" s="112">
        <v>45.909000000000006</v>
      </c>
      <c r="I77" s="112">
        <v>24.495000000000001</v>
      </c>
      <c r="J77" s="112">
        <v>-18.2</v>
      </c>
      <c r="K77" s="98">
        <v>28.349642042000042</v>
      </c>
      <c r="L77" s="52"/>
      <c r="M77" s="52"/>
      <c r="N77" s="52"/>
      <c r="O77" s="153"/>
      <c r="P77" s="52"/>
      <c r="Q77" s="52"/>
      <c r="R77" s="52"/>
      <c r="S77" s="97"/>
      <c r="T77" s="52"/>
      <c r="U77" s="52"/>
      <c r="V77" s="52"/>
      <c r="W77" s="52"/>
      <c r="X77" s="52"/>
      <c r="Y77" s="52"/>
      <c r="Z77" s="52"/>
      <c r="AA77" s="52"/>
      <c r="AB77" s="52"/>
      <c r="AC77" s="52"/>
      <c r="AD77" s="141"/>
      <c r="AE77" s="52"/>
    </row>
    <row r="78" spans="4:31" s="73" customFormat="1" ht="36.35">
      <c r="D78" s="115" t="s">
        <v>55</v>
      </c>
      <c r="E78" s="91"/>
      <c r="F78" s="112" t="s">
        <v>56</v>
      </c>
      <c r="G78" s="98" t="s">
        <v>56</v>
      </c>
      <c r="H78" s="112">
        <v>-57.8</v>
      </c>
      <c r="I78" s="112">
        <v>0</v>
      </c>
      <c r="J78" s="112">
        <v>0</v>
      </c>
      <c r="K78" s="98"/>
      <c r="L78" s="52"/>
      <c r="M78" s="52"/>
      <c r="N78" s="52"/>
      <c r="O78" s="153"/>
      <c r="P78" s="52"/>
      <c r="Q78" s="52"/>
      <c r="R78" s="52"/>
      <c r="S78" s="97"/>
      <c r="T78" s="52"/>
      <c r="U78" s="52"/>
      <c r="V78" s="52"/>
      <c r="W78" s="52"/>
      <c r="X78" s="52"/>
      <c r="Y78" s="52"/>
      <c r="Z78" s="52"/>
      <c r="AA78" s="52"/>
      <c r="AB78" s="52"/>
      <c r="AC78" s="52"/>
      <c r="AD78" s="141"/>
      <c r="AE78" s="52"/>
    </row>
    <row r="79" spans="4:31" s="73" customFormat="1" ht="18.2">
      <c r="D79" s="99" t="s">
        <v>57</v>
      </c>
      <c r="E79" s="91"/>
      <c r="F79" s="116">
        <v>81.510000000000005</v>
      </c>
      <c r="G79" s="95">
        <v>158.916</v>
      </c>
      <c r="H79" s="116">
        <v>160.39400000000001</v>
      </c>
      <c r="I79" s="116">
        <v>181.48</v>
      </c>
      <c r="J79" s="116">
        <v>152.45255133999999</v>
      </c>
      <c r="K79" s="95">
        <v>197.84309160410646</v>
      </c>
      <c r="L79" s="51"/>
      <c r="M79" s="52"/>
      <c r="N79" s="52"/>
      <c r="O79" s="153"/>
      <c r="P79" s="52"/>
      <c r="Q79" s="52"/>
      <c r="R79" s="52"/>
      <c r="S79" s="100"/>
      <c r="T79" s="52"/>
      <c r="U79" s="52"/>
      <c r="V79" s="52"/>
      <c r="W79" s="52"/>
      <c r="X79" s="52"/>
      <c r="Y79" s="52"/>
      <c r="Z79" s="52"/>
      <c r="AA79" s="52"/>
      <c r="AB79" s="52"/>
      <c r="AC79" s="52"/>
      <c r="AD79" s="141"/>
      <c r="AE79" s="52"/>
    </row>
    <row r="80" spans="4:31" s="54" customFormat="1" ht="18.2" collapsed="1">
      <c r="D80" s="96" t="s">
        <v>58</v>
      </c>
      <c r="E80" s="91"/>
      <c r="F80" s="112">
        <v>0</v>
      </c>
      <c r="G80" s="98">
        <v>-22.78</v>
      </c>
      <c r="H80" s="112">
        <v>-1.3200000000000003</v>
      </c>
      <c r="I80" s="112">
        <v>-69.199999999999989</v>
      </c>
      <c r="J80" s="112">
        <v>0</v>
      </c>
      <c r="K80" s="98">
        <v>-51.917783</v>
      </c>
      <c r="L80" s="51"/>
      <c r="M80" s="52"/>
      <c r="N80" s="52"/>
      <c r="O80" s="153"/>
      <c r="P80" s="52"/>
      <c r="Q80" s="52"/>
      <c r="R80" s="52"/>
      <c r="S80" s="97"/>
      <c r="T80" s="52"/>
      <c r="U80" s="52"/>
      <c r="V80" s="52"/>
      <c r="W80" s="52"/>
      <c r="X80" s="52"/>
      <c r="Y80" s="52"/>
      <c r="Z80" s="52"/>
      <c r="AA80" s="52"/>
      <c r="AB80" s="52"/>
      <c r="AD80" s="141"/>
    </row>
    <row r="81" spans="4:31" s="54" customFormat="1" ht="18.2" collapsed="1">
      <c r="D81" s="96" t="s">
        <v>59</v>
      </c>
      <c r="E81" s="91"/>
      <c r="F81" s="112">
        <v>-29.7</v>
      </c>
      <c r="G81" s="98">
        <v>-55.699999999999989</v>
      </c>
      <c r="H81" s="112">
        <v>-47.8</v>
      </c>
      <c r="I81" s="112">
        <v>-63.5</v>
      </c>
      <c r="J81" s="112">
        <v>-51.1</v>
      </c>
      <c r="K81" s="98">
        <v>-52.542330560000003</v>
      </c>
      <c r="L81" s="52"/>
      <c r="M81" s="52"/>
      <c r="N81" s="52"/>
      <c r="O81" s="153"/>
      <c r="P81" s="52"/>
      <c r="Q81" s="52"/>
      <c r="R81" s="52"/>
      <c r="S81" s="97"/>
      <c r="T81" s="52"/>
      <c r="U81" s="52"/>
      <c r="V81" s="52"/>
      <c r="W81" s="52"/>
      <c r="X81" s="52"/>
      <c r="Y81" s="52"/>
      <c r="Z81" s="52"/>
      <c r="AA81" s="52"/>
      <c r="AB81" s="52"/>
      <c r="AD81" s="141"/>
    </row>
    <row r="82" spans="4:31" s="54" customFormat="1" ht="18.2" collapsed="1">
      <c r="D82" s="96" t="s">
        <v>60</v>
      </c>
      <c r="E82" s="91"/>
      <c r="F82" s="112">
        <v>-1.5</v>
      </c>
      <c r="G82" s="98">
        <v>-0.95000000000000018</v>
      </c>
      <c r="H82" s="112">
        <v>-13.850000000000001</v>
      </c>
      <c r="I82" s="112">
        <v>-4.1999999999999993</v>
      </c>
      <c r="J82" s="112">
        <v>-8.2970116699999998</v>
      </c>
      <c r="K82" s="98">
        <v>-2.0515464188888899</v>
      </c>
      <c r="L82" s="52"/>
      <c r="M82" s="52"/>
      <c r="N82" s="52"/>
      <c r="O82" s="153"/>
      <c r="P82" s="52"/>
      <c r="Q82" s="52"/>
      <c r="R82" s="52"/>
      <c r="S82" s="97"/>
      <c r="T82" s="52"/>
      <c r="U82" s="154"/>
      <c r="V82" s="52"/>
      <c r="W82" s="52"/>
      <c r="X82" s="52"/>
      <c r="Y82" s="52"/>
      <c r="Z82" s="52"/>
      <c r="AA82" s="52"/>
      <c r="AB82" s="52"/>
      <c r="AD82" s="141"/>
    </row>
    <row r="83" spans="4:31" s="73" customFormat="1" ht="18.2">
      <c r="D83" s="99" t="s">
        <v>61</v>
      </c>
      <c r="E83" s="91"/>
      <c r="F83" s="180">
        <v>50.31</v>
      </c>
      <c r="G83" s="95">
        <v>79.48599999999999</v>
      </c>
      <c r="H83" s="180">
        <v>97.424000000000007</v>
      </c>
      <c r="I83" s="180">
        <v>44.58</v>
      </c>
      <c r="J83" s="180">
        <v>93.055539669999987</v>
      </c>
      <c r="K83" s="95">
        <v>91.331431625217576</v>
      </c>
      <c r="L83" s="52"/>
      <c r="M83" s="52"/>
      <c r="N83" s="52"/>
      <c r="O83" s="153"/>
      <c r="P83" s="52"/>
      <c r="Q83" s="52"/>
      <c r="R83" s="149"/>
      <c r="S83" s="100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141"/>
      <c r="AE83" s="52"/>
    </row>
    <row r="84" spans="4:31" s="54" customFormat="1" ht="18.2" collapsed="1">
      <c r="D84" s="96" t="s">
        <v>62</v>
      </c>
      <c r="E84" s="91"/>
      <c r="F84" s="112">
        <v>-0.3</v>
      </c>
      <c r="G84" s="98">
        <v>0</v>
      </c>
      <c r="H84" s="112">
        <v>0</v>
      </c>
      <c r="I84" s="112">
        <v>1.4000000000000001</v>
      </c>
      <c r="J84" s="112">
        <v>0.56000000000000005</v>
      </c>
      <c r="K84" s="98">
        <v>0.14000000000000001</v>
      </c>
      <c r="L84" s="52"/>
      <c r="M84" s="52"/>
      <c r="N84" s="52"/>
      <c r="O84" s="153"/>
      <c r="P84" s="52"/>
      <c r="Q84" s="52"/>
      <c r="R84" s="52"/>
      <c r="S84" s="97"/>
      <c r="T84" s="52"/>
      <c r="U84" s="52"/>
      <c r="V84" s="52"/>
      <c r="W84" s="52"/>
      <c r="X84" s="52"/>
      <c r="Y84" s="52"/>
      <c r="Z84" s="52"/>
      <c r="AA84" s="52"/>
      <c r="AB84" s="52"/>
      <c r="AD84" s="141"/>
    </row>
    <row r="85" spans="4:31" s="54" customFormat="1" ht="36.35" collapsed="1">
      <c r="D85" s="96" t="s">
        <v>63</v>
      </c>
      <c r="E85" s="91"/>
      <c r="F85" s="112">
        <v>-10.199999999999999</v>
      </c>
      <c r="G85" s="98">
        <v>8.1999999999999993</v>
      </c>
      <c r="H85" s="112">
        <v>21.4</v>
      </c>
      <c r="I85" s="112">
        <v>9.9000000000000021</v>
      </c>
      <c r="J85" s="112">
        <v>-6.2013929999999959</v>
      </c>
      <c r="K85" s="98">
        <v>-3.7464268720000007</v>
      </c>
      <c r="L85" s="52"/>
      <c r="M85" s="52"/>
      <c r="N85" s="52"/>
      <c r="O85" s="153"/>
      <c r="P85" s="52"/>
      <c r="Q85" s="52"/>
      <c r="R85" s="52"/>
      <c r="S85" s="97"/>
      <c r="T85" s="52"/>
      <c r="U85" s="52"/>
      <c r="V85" s="52"/>
      <c r="W85" s="52"/>
      <c r="X85" s="52"/>
      <c r="Y85" s="52"/>
      <c r="Z85" s="52"/>
      <c r="AA85" s="52"/>
      <c r="AB85" s="52"/>
      <c r="AD85" s="141"/>
    </row>
    <row r="86" spans="4:31" s="54" customFormat="1" ht="18.2" collapsed="1">
      <c r="D86" s="96" t="s">
        <v>64</v>
      </c>
      <c r="E86" s="91"/>
      <c r="F86" s="112">
        <v>-8.07</v>
      </c>
      <c r="G86" s="98">
        <v>-13.43</v>
      </c>
      <c r="H86" s="112">
        <v>-42.7</v>
      </c>
      <c r="I86" s="112">
        <v>-37.700000000000003</v>
      </c>
      <c r="J86" s="112">
        <v>-16.2414156</v>
      </c>
      <c r="K86" s="98">
        <v>-30.168714210669716</v>
      </c>
      <c r="L86" s="52"/>
      <c r="M86" s="52"/>
      <c r="N86" s="52"/>
      <c r="O86" s="153"/>
      <c r="P86" s="52"/>
      <c r="Q86" s="52"/>
      <c r="R86" s="52"/>
      <c r="S86" s="97"/>
      <c r="T86" s="149"/>
      <c r="U86" s="52"/>
      <c r="V86" s="52"/>
      <c r="W86" s="52"/>
      <c r="X86" s="52"/>
      <c r="Y86" s="52"/>
      <c r="Z86" s="52"/>
      <c r="AA86" s="52"/>
      <c r="AB86" s="52"/>
      <c r="AD86" s="141"/>
    </row>
    <row r="87" spans="4:31" s="54" customFormat="1" ht="18.2">
      <c r="D87" s="96" t="s">
        <v>141</v>
      </c>
      <c r="E87" s="91"/>
      <c r="F87" s="112"/>
      <c r="G87" s="98"/>
      <c r="H87" s="112"/>
      <c r="I87" s="112"/>
      <c r="J87" s="112"/>
      <c r="K87" s="98">
        <v>-334.04</v>
      </c>
      <c r="L87" s="52"/>
      <c r="M87" s="52"/>
      <c r="N87" s="52"/>
      <c r="O87" s="153"/>
      <c r="P87" s="52"/>
      <c r="Q87" s="52"/>
      <c r="R87" s="52"/>
      <c r="S87" s="97"/>
      <c r="T87" s="149"/>
      <c r="U87" s="52"/>
      <c r="V87" s="52"/>
      <c r="W87" s="52"/>
      <c r="X87" s="52"/>
      <c r="Y87" s="52"/>
      <c r="Z87" s="52"/>
      <c r="AA87" s="52"/>
      <c r="AB87" s="52"/>
      <c r="AD87" s="141"/>
    </row>
    <row r="88" spans="4:31" s="54" customFormat="1" ht="18.2">
      <c r="D88" s="96" t="s">
        <v>65</v>
      </c>
      <c r="E88" s="91"/>
      <c r="F88" s="112"/>
      <c r="G88" s="98">
        <v>0</v>
      </c>
      <c r="H88" s="112"/>
      <c r="I88" s="112">
        <v>18.7</v>
      </c>
      <c r="J88" s="112">
        <v>0</v>
      </c>
      <c r="K88" s="98"/>
      <c r="L88" s="52"/>
      <c r="M88" s="52"/>
      <c r="N88" s="52"/>
      <c r="O88" s="153"/>
      <c r="P88" s="52"/>
      <c r="Q88" s="52"/>
      <c r="R88" s="52"/>
      <c r="S88" s="97"/>
      <c r="T88" s="149"/>
      <c r="U88" s="52"/>
      <c r="V88" s="52"/>
      <c r="W88" s="52"/>
      <c r="X88" s="52"/>
      <c r="Y88" s="52"/>
      <c r="Z88" s="52"/>
      <c r="AA88" s="52"/>
      <c r="AB88" s="52"/>
      <c r="AD88" s="141"/>
    </row>
    <row r="89" spans="4:31" s="54" customFormat="1" ht="18.2">
      <c r="D89" s="96" t="s">
        <v>66</v>
      </c>
      <c r="E89" s="91"/>
      <c r="F89" s="112"/>
      <c r="G89" s="98">
        <v>0</v>
      </c>
      <c r="H89" s="112">
        <v>57.8</v>
      </c>
      <c r="I89" s="112">
        <v>5.6000000000000014</v>
      </c>
      <c r="J89" s="112">
        <v>-2.9585287899996668</v>
      </c>
      <c r="K89" s="98">
        <v>0.38293676999978299</v>
      </c>
      <c r="L89" s="52"/>
      <c r="M89" s="52"/>
      <c r="N89" s="52"/>
      <c r="O89" s="153"/>
      <c r="P89" s="52"/>
      <c r="Q89" s="52"/>
      <c r="R89" s="52"/>
      <c r="S89" s="97"/>
      <c r="T89" s="52"/>
      <c r="U89" s="52"/>
      <c r="V89" s="52"/>
      <c r="W89" s="52"/>
      <c r="X89" s="52"/>
      <c r="Y89" s="52"/>
      <c r="Z89" s="52"/>
      <c r="AA89" s="52"/>
      <c r="AB89" s="52"/>
      <c r="AD89" s="141"/>
    </row>
    <row r="90" spans="4:31" s="73" customFormat="1" ht="18.2">
      <c r="D90" s="99" t="s">
        <v>67</v>
      </c>
      <c r="E90" s="91"/>
      <c r="F90" s="180">
        <v>31.74</v>
      </c>
      <c r="G90" s="95">
        <v>74.256</v>
      </c>
      <c r="H90" s="180">
        <v>133.92399999999998</v>
      </c>
      <c r="I90" s="180">
        <v>42.5</v>
      </c>
      <c r="J90" s="180">
        <v>68.214202280000336</v>
      </c>
      <c r="K90" s="95">
        <v>-276.10077268745238</v>
      </c>
      <c r="L90" s="52"/>
      <c r="M90" s="52"/>
      <c r="N90" s="52"/>
      <c r="O90" s="153"/>
      <c r="P90" s="52"/>
      <c r="Q90" s="52"/>
      <c r="R90" s="52"/>
      <c r="S90" s="97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141"/>
      <c r="AE90" s="52"/>
    </row>
    <row r="91" spans="4:31" s="54" customFormat="1" ht="18.2" collapsed="1">
      <c r="D91" s="96" t="s">
        <v>68</v>
      </c>
      <c r="E91" s="91"/>
      <c r="F91" s="112"/>
      <c r="G91" s="98">
        <v>0</v>
      </c>
      <c r="H91" s="112"/>
      <c r="I91" s="112"/>
      <c r="J91" s="112">
        <v>-0.47839651999995447</v>
      </c>
      <c r="K91" s="98">
        <v>2.1538326677728037E-14</v>
      </c>
      <c r="L91" s="52"/>
      <c r="M91" s="52"/>
      <c r="N91" s="52"/>
      <c r="O91" s="153"/>
      <c r="P91" s="52"/>
      <c r="Q91" s="52"/>
      <c r="R91" s="52"/>
      <c r="S91" s="97"/>
      <c r="T91" s="52"/>
      <c r="U91" s="52"/>
      <c r="V91" s="52"/>
      <c r="W91" s="52"/>
      <c r="X91" s="52"/>
      <c r="Y91" s="52"/>
      <c r="Z91" s="52"/>
      <c r="AA91" s="52"/>
      <c r="AB91" s="52"/>
      <c r="AD91" s="141"/>
    </row>
    <row r="92" spans="4:31" s="54" customFormat="1" ht="18.2" collapsed="1">
      <c r="D92" s="96" t="s">
        <v>69</v>
      </c>
      <c r="E92" s="91"/>
      <c r="F92" s="112">
        <v>-2140</v>
      </c>
      <c r="G92" s="98">
        <v>0</v>
      </c>
      <c r="H92" s="112">
        <v>-0.1999999999998181</v>
      </c>
      <c r="I92" s="112">
        <v>0</v>
      </c>
      <c r="J92" s="112">
        <v>0</v>
      </c>
      <c r="K92" s="98"/>
      <c r="L92" s="149"/>
      <c r="M92" s="52"/>
      <c r="N92" s="52"/>
      <c r="O92" s="153"/>
      <c r="P92" s="52"/>
      <c r="Q92" s="52"/>
      <c r="R92" s="52"/>
      <c r="S92" s="97"/>
      <c r="T92" s="52"/>
      <c r="U92" s="52"/>
      <c r="V92" s="52"/>
      <c r="W92" s="52"/>
      <c r="X92" s="52"/>
      <c r="Y92" s="52"/>
      <c r="Z92" s="52"/>
      <c r="AA92" s="52"/>
      <c r="AB92" s="52"/>
      <c r="AD92" s="141"/>
    </row>
    <row r="93" spans="4:31" s="54" customFormat="1" ht="18.2" collapsed="1">
      <c r="D93" s="96" t="s">
        <v>70</v>
      </c>
      <c r="E93" s="91"/>
      <c r="F93" s="112">
        <v>-3.26</v>
      </c>
      <c r="G93" s="98">
        <v>-9.234</v>
      </c>
      <c r="H93" s="112">
        <v>0.19399999999999906</v>
      </c>
      <c r="I93" s="112">
        <v>2.3000000000000007</v>
      </c>
      <c r="J93" s="112">
        <v>-5.6</v>
      </c>
      <c r="K93" s="98">
        <v>-8.7012692311111071</v>
      </c>
      <c r="L93" s="149"/>
      <c r="M93" s="52"/>
      <c r="N93" s="52"/>
      <c r="O93" s="153"/>
      <c r="P93" s="52"/>
      <c r="Q93" s="52"/>
      <c r="R93" s="52"/>
      <c r="S93" s="97"/>
      <c r="T93" s="52"/>
      <c r="U93" s="52"/>
      <c r="V93" s="52"/>
      <c r="W93" s="52"/>
      <c r="X93" s="52"/>
      <c r="Y93" s="52"/>
      <c r="Z93" s="52"/>
      <c r="AA93" s="52"/>
      <c r="AB93" s="52"/>
      <c r="AD93" s="141"/>
    </row>
    <row r="94" spans="4:31" s="54" customFormat="1" ht="18.2" collapsed="1">
      <c r="D94" s="96" t="s">
        <v>71</v>
      </c>
      <c r="E94" s="91"/>
      <c r="F94" s="112">
        <v>-8.4</v>
      </c>
      <c r="G94" s="98">
        <v>-20.300000000000004</v>
      </c>
      <c r="H94" s="112">
        <v>2.5</v>
      </c>
      <c r="I94" s="112">
        <v>-12.399999999999999</v>
      </c>
      <c r="J94" s="112">
        <v>0</v>
      </c>
      <c r="K94" s="98">
        <v>-6.9550000000000001</v>
      </c>
      <c r="L94" s="149"/>
      <c r="M94" s="52"/>
      <c r="N94" s="52"/>
      <c r="O94" s="153"/>
      <c r="P94" s="52"/>
      <c r="Q94" s="52"/>
      <c r="R94" s="52"/>
      <c r="S94" s="97"/>
      <c r="T94" s="52"/>
      <c r="U94" s="52"/>
      <c r="V94" s="52"/>
      <c r="W94" s="52"/>
      <c r="X94" s="52"/>
      <c r="Y94" s="52"/>
      <c r="Z94" s="52"/>
      <c r="AA94" s="52"/>
      <c r="AB94" s="52"/>
      <c r="AD94" s="141"/>
    </row>
    <row r="95" spans="4:31" s="54" customFormat="1" ht="18.2" collapsed="1">
      <c r="D95" s="96" t="s">
        <v>72</v>
      </c>
      <c r="E95" s="91"/>
      <c r="F95" s="112">
        <v>0</v>
      </c>
      <c r="G95" s="98">
        <v>-696.6</v>
      </c>
      <c r="H95" s="112">
        <v>-0.10000000000002274</v>
      </c>
      <c r="I95" s="112">
        <v>-0.19999999999993179</v>
      </c>
      <c r="J95" s="112">
        <v>0</v>
      </c>
      <c r="K95" s="98">
        <v>-283.88407773</v>
      </c>
      <c r="L95" s="149"/>
      <c r="M95" s="52"/>
      <c r="N95" s="52"/>
      <c r="O95" s="153"/>
      <c r="P95" s="52"/>
      <c r="Q95" s="52"/>
      <c r="R95" s="52"/>
      <c r="S95" s="97"/>
      <c r="T95" s="52"/>
      <c r="U95" s="52"/>
      <c r="V95" s="52"/>
      <c r="W95" s="52"/>
      <c r="X95" s="52"/>
      <c r="Y95" s="52"/>
      <c r="Z95" s="52"/>
      <c r="AA95" s="52"/>
      <c r="AB95" s="52"/>
      <c r="AD95" s="141"/>
    </row>
    <row r="96" spans="4:31" s="54" customFormat="1" ht="18.2">
      <c r="D96" s="99" t="s">
        <v>73</v>
      </c>
      <c r="E96" s="91"/>
      <c r="F96" s="117">
        <v>-2119.9200000000005</v>
      </c>
      <c r="G96" s="95">
        <v>-651.87799999999925</v>
      </c>
      <c r="H96" s="117">
        <v>136.31800000000013</v>
      </c>
      <c r="I96" s="117">
        <v>32.200000000000067</v>
      </c>
      <c r="J96" s="117">
        <v>62.135805760000373</v>
      </c>
      <c r="K96" s="95">
        <v>-575.64111964856352</v>
      </c>
      <c r="L96" s="52"/>
      <c r="M96" s="52"/>
      <c r="N96" s="52"/>
      <c r="O96" s="153"/>
      <c r="P96" s="52"/>
      <c r="Q96" s="52"/>
      <c r="R96" s="52"/>
      <c r="S96" s="100"/>
      <c r="T96" s="52"/>
      <c r="U96" s="52"/>
      <c r="V96" s="52"/>
      <c r="W96" s="52"/>
      <c r="X96" s="52"/>
      <c r="Y96" s="52"/>
      <c r="Z96" s="52"/>
      <c r="AA96" s="52"/>
      <c r="AB96" s="52"/>
      <c r="AD96" s="141"/>
    </row>
    <row r="97" spans="4:31" s="54" customFormat="1" ht="18.2">
      <c r="D97" s="96" t="s">
        <v>74</v>
      </c>
      <c r="E97" s="91"/>
      <c r="F97" s="112">
        <v>-2.4</v>
      </c>
      <c r="G97" s="98">
        <v>-66.599999999999994</v>
      </c>
      <c r="H97" s="112">
        <v>75</v>
      </c>
      <c r="I97" s="112">
        <v>21.7</v>
      </c>
      <c r="J97" s="112">
        <v>37.23460031999943</v>
      </c>
      <c r="K97" s="98">
        <v>37.063773880000213</v>
      </c>
      <c r="L97" s="52"/>
      <c r="M97" s="52"/>
      <c r="N97" s="52"/>
      <c r="O97" s="153"/>
      <c r="P97" s="52"/>
      <c r="Q97" s="52"/>
      <c r="R97" s="52"/>
      <c r="S97" s="97"/>
      <c r="T97" s="52"/>
      <c r="U97" s="52"/>
      <c r="V97" s="52"/>
      <c r="W97" s="52"/>
      <c r="X97" s="52"/>
      <c r="Y97" s="52"/>
      <c r="Z97" s="52"/>
      <c r="AA97" s="52"/>
      <c r="AB97" s="52"/>
      <c r="AD97" s="141"/>
    </row>
    <row r="98" spans="4:31" s="73" customFormat="1" ht="18.2">
      <c r="D98" s="99" t="s">
        <v>75</v>
      </c>
      <c r="E98" s="91"/>
      <c r="F98" s="180">
        <v>-2122.3200000000006</v>
      </c>
      <c r="G98" s="95">
        <v>-718.47799999999916</v>
      </c>
      <c r="H98" s="180">
        <v>211.31800000000013</v>
      </c>
      <c r="I98" s="180">
        <v>53.900000000000063</v>
      </c>
      <c r="J98" s="180">
        <v>99.37040607999981</v>
      </c>
      <c r="K98" s="95">
        <v>-538.5773457685633</v>
      </c>
      <c r="L98" s="52"/>
      <c r="M98" s="52"/>
      <c r="N98" s="52"/>
      <c r="O98" s="153"/>
      <c r="P98" s="52"/>
      <c r="Q98" s="52"/>
      <c r="R98" s="52"/>
      <c r="S98" s="100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141"/>
      <c r="AE98" s="52"/>
    </row>
    <row r="99" spans="4:31" s="73" customFormat="1" ht="18.2">
      <c r="D99" s="96" t="s">
        <v>76</v>
      </c>
      <c r="E99" s="91"/>
      <c r="F99" s="112">
        <v>712.4</v>
      </c>
      <c r="G99" s="98">
        <v>3258.3999999999996</v>
      </c>
      <c r="H99" s="112">
        <v>3976.8979999999997</v>
      </c>
      <c r="I99" s="112">
        <v>3765.5799999999995</v>
      </c>
      <c r="J99" s="112">
        <v>3711.7</v>
      </c>
      <c r="K99" s="98">
        <v>3612.3295939200002</v>
      </c>
      <c r="L99" s="52"/>
      <c r="M99" s="52"/>
      <c r="N99" s="52"/>
      <c r="O99" s="153"/>
      <c r="P99" s="52"/>
      <c r="Q99" s="52"/>
      <c r="R99" s="52"/>
      <c r="S99" s="97"/>
      <c r="T99" s="149"/>
      <c r="U99" s="52"/>
      <c r="V99" s="52"/>
      <c r="W99" s="52"/>
      <c r="X99" s="52"/>
      <c r="Y99" s="52"/>
      <c r="Z99" s="52"/>
      <c r="AA99" s="52"/>
      <c r="AB99" s="52"/>
      <c r="AC99" s="52"/>
      <c r="AD99" s="141"/>
      <c r="AE99" s="52"/>
    </row>
    <row r="100" spans="4:31" s="73" customFormat="1" ht="36.35">
      <c r="D100" s="99" t="s">
        <v>77</v>
      </c>
      <c r="E100" s="91"/>
      <c r="F100" s="180">
        <v>2834.7</v>
      </c>
      <c r="G100" s="95">
        <v>3976.8979999999997</v>
      </c>
      <c r="H100" s="180">
        <v>3765.5799999999995</v>
      </c>
      <c r="I100" s="180">
        <v>3711.6799999999994</v>
      </c>
      <c r="J100" s="180">
        <v>3612.3295939200002</v>
      </c>
      <c r="K100" s="95">
        <v>4150.9069396885634</v>
      </c>
      <c r="L100" s="52"/>
      <c r="M100" s="52"/>
      <c r="N100" s="52"/>
      <c r="O100" s="153"/>
      <c r="P100" s="52"/>
      <c r="Q100" s="52"/>
      <c r="R100" s="52"/>
      <c r="S100" s="100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141"/>
      <c r="AE100" s="52"/>
    </row>
    <row r="101" spans="4:31" s="73" customFormat="1" ht="18.2">
      <c r="D101" s="99" t="s">
        <v>78</v>
      </c>
      <c r="E101" s="91"/>
      <c r="F101" s="116">
        <v>423.7</v>
      </c>
      <c r="G101" s="98">
        <v>0</v>
      </c>
      <c r="H101" s="116">
        <v>0</v>
      </c>
      <c r="I101" s="116">
        <v>0</v>
      </c>
      <c r="J101" s="116">
        <v>0</v>
      </c>
      <c r="K101" s="95"/>
      <c r="L101" s="52"/>
      <c r="M101" s="52"/>
      <c r="N101" s="52"/>
      <c r="O101" s="153"/>
      <c r="P101" s="52"/>
      <c r="Q101" s="52"/>
      <c r="R101" s="52"/>
      <c r="S101" s="97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141"/>
      <c r="AE101" s="52"/>
    </row>
    <row r="102" spans="4:31" s="73" customFormat="1" ht="18.2">
      <c r="D102" s="99" t="s">
        <v>79</v>
      </c>
      <c r="E102" s="91"/>
      <c r="F102" s="116">
        <v>3258.3999999999996</v>
      </c>
      <c r="G102" s="95">
        <v>3976.8979999999997</v>
      </c>
      <c r="H102" s="116">
        <v>3765.5799999999995</v>
      </c>
      <c r="I102" s="116">
        <v>3711.7277040599993</v>
      </c>
      <c r="J102" s="116">
        <v>3612.3295939200002</v>
      </c>
      <c r="K102" s="95">
        <v>4150.9069396885634</v>
      </c>
      <c r="L102" s="52"/>
      <c r="M102" s="52"/>
      <c r="N102" s="52"/>
      <c r="O102" s="153"/>
      <c r="P102" s="52"/>
      <c r="Q102" s="52"/>
      <c r="R102" s="52"/>
      <c r="S102" s="100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141"/>
      <c r="AE102" s="52"/>
    </row>
    <row r="103" spans="4:31" s="73" customFormat="1" ht="18.2">
      <c r="D103" s="99" t="s">
        <v>80</v>
      </c>
      <c r="E103" s="91"/>
      <c r="F103" s="116">
        <v>-8.1</v>
      </c>
      <c r="G103" s="95">
        <v>-25.573999999999998</v>
      </c>
      <c r="H103" s="116">
        <v>-43.260000000000005</v>
      </c>
      <c r="I103" s="116">
        <v>-50.74</v>
      </c>
      <c r="J103" s="116">
        <v>-18.015999999999998</v>
      </c>
      <c r="K103" s="95">
        <v>-36.410014109999977</v>
      </c>
      <c r="L103" s="52"/>
      <c r="M103" s="52"/>
      <c r="N103" s="52"/>
      <c r="O103" s="52"/>
      <c r="P103" s="52"/>
      <c r="Q103" s="52"/>
      <c r="R103" s="52"/>
      <c r="S103" s="100"/>
      <c r="T103" s="149"/>
      <c r="U103" s="52"/>
      <c r="V103" s="52"/>
      <c r="W103" s="52"/>
      <c r="X103" s="52"/>
      <c r="Y103" s="52"/>
      <c r="Z103" s="52"/>
      <c r="AA103" s="52"/>
      <c r="AB103" s="52"/>
      <c r="AC103" s="52"/>
      <c r="AD103" s="141"/>
      <c r="AE103" s="52"/>
    </row>
    <row r="104" spans="4:31" s="55" customFormat="1" ht="16.45" customHeight="1">
      <c r="D104" s="64"/>
      <c r="E104" s="73"/>
      <c r="F104" s="74"/>
      <c r="G104" s="74"/>
      <c r="H104" s="74"/>
      <c r="I104" s="74"/>
      <c r="J104" s="74"/>
      <c r="K104" s="74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D104" s="141"/>
    </row>
    <row r="105" spans="4:31" s="54" customFormat="1" ht="19.75" customHeight="1">
      <c r="D105" s="66"/>
      <c r="E105" s="73"/>
      <c r="F105" s="78"/>
      <c r="G105" s="78"/>
      <c r="H105" s="78"/>
      <c r="I105" s="78"/>
      <c r="J105" s="78"/>
      <c r="K105" s="78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D105" s="141"/>
    </row>
    <row r="106" spans="4:31" s="54" customFormat="1" ht="19.75" customHeight="1">
      <c r="D106" s="66"/>
      <c r="E106" s="73"/>
      <c r="F106" s="77"/>
      <c r="G106" s="77"/>
      <c r="H106" s="77"/>
      <c r="I106" s="77"/>
      <c r="J106" s="77"/>
      <c r="K106" s="77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D106" s="141"/>
    </row>
    <row r="107" spans="4:31" s="55" customFormat="1" ht="16.45" customHeight="1">
      <c r="D107" s="64"/>
      <c r="E107" s="73"/>
      <c r="F107" s="74"/>
      <c r="G107" s="74"/>
      <c r="H107" s="74"/>
      <c r="I107" s="74"/>
      <c r="J107" s="74"/>
      <c r="K107" s="74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D107" s="141"/>
    </row>
    <row r="108" spans="4:31" s="55" customFormat="1" ht="16.45" customHeight="1">
      <c r="D108" s="64"/>
      <c r="E108" s="73"/>
      <c r="F108" s="74"/>
      <c r="G108" s="74"/>
      <c r="H108" s="74"/>
      <c r="I108" s="74"/>
      <c r="J108" s="74"/>
      <c r="K108" s="74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D108" s="141"/>
    </row>
    <row r="109" spans="4:31" s="55" customFormat="1" ht="16.45" customHeight="1">
      <c r="D109" s="64"/>
      <c r="E109" s="73"/>
      <c r="F109" s="74"/>
      <c r="G109" s="74"/>
      <c r="H109" s="74"/>
      <c r="I109" s="74"/>
      <c r="J109" s="74"/>
      <c r="K109" s="74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D109" s="141"/>
    </row>
    <row r="110" spans="4:31" s="136" customFormat="1" ht="41.95" customHeight="1">
      <c r="D110" s="167" t="s">
        <v>81</v>
      </c>
      <c r="E110" s="168"/>
      <c r="F110" s="168"/>
      <c r="G110" s="168"/>
      <c r="H110" s="168"/>
      <c r="I110" s="168"/>
      <c r="J110" s="168"/>
      <c r="K110" s="177"/>
      <c r="L110" s="148"/>
      <c r="M110" s="148"/>
      <c r="N110" s="148"/>
      <c r="O110" s="148"/>
      <c r="P110" s="148"/>
      <c r="Q110" s="148"/>
      <c r="R110" s="148"/>
      <c r="S110" s="148"/>
      <c r="T110" s="148"/>
      <c r="U110" s="148"/>
      <c r="V110" s="148"/>
      <c r="W110" s="148"/>
      <c r="X110" s="148"/>
      <c r="Y110" s="148"/>
      <c r="Z110" s="148"/>
      <c r="AA110" s="148"/>
      <c r="AB110" s="148"/>
      <c r="AD110" s="141"/>
    </row>
    <row r="111" spans="4:31" s="55" customFormat="1" ht="36.950000000000003" customHeight="1">
      <c r="D111" s="65"/>
      <c r="E111" s="73"/>
      <c r="F111" s="178" t="s">
        <v>43</v>
      </c>
      <c r="G111" s="178" t="s">
        <v>43</v>
      </c>
      <c r="H111" s="178" t="s">
        <v>44</v>
      </c>
      <c r="I111" s="178" t="s">
        <v>43</v>
      </c>
      <c r="J111" s="178" t="s">
        <v>44</v>
      </c>
      <c r="K111" s="178" t="s">
        <v>43</v>
      </c>
      <c r="L111" s="52"/>
      <c r="M111" s="52"/>
      <c r="N111" s="52"/>
      <c r="O111" s="52"/>
      <c r="P111" s="52"/>
      <c r="Q111" s="52"/>
      <c r="R111" s="52"/>
      <c r="S111" s="52"/>
      <c r="T111" s="52"/>
      <c r="U111" s="52"/>
      <c r="V111" s="52"/>
      <c r="W111" s="52"/>
      <c r="X111" s="52"/>
      <c r="Y111" s="52"/>
      <c r="Z111" s="52"/>
      <c r="AA111" s="52"/>
      <c r="AB111" s="52"/>
      <c r="AD111" s="141"/>
    </row>
    <row r="112" spans="4:31" s="55" customFormat="1" ht="55.75" customHeight="1">
      <c r="D112" s="89" t="s">
        <v>15</v>
      </c>
      <c r="E112" s="91"/>
      <c r="F112" s="90" t="s">
        <v>45</v>
      </c>
      <c r="G112" s="92" t="s">
        <v>46</v>
      </c>
      <c r="H112" s="90" t="s">
        <v>47</v>
      </c>
      <c r="I112" s="90" t="s">
        <v>48</v>
      </c>
      <c r="J112" s="90" t="s">
        <v>49</v>
      </c>
      <c r="K112" s="92" t="s">
        <v>140</v>
      </c>
      <c r="L112" s="52"/>
      <c r="M112" s="52"/>
      <c r="N112" s="52"/>
      <c r="O112" s="52"/>
      <c r="P112" s="52"/>
      <c r="Q112" s="52"/>
      <c r="R112" s="52"/>
      <c r="S112" s="52"/>
      <c r="T112" s="52"/>
      <c r="U112" s="52"/>
      <c r="V112" s="52"/>
      <c r="W112" s="52"/>
      <c r="X112" s="52"/>
      <c r="Y112" s="52"/>
      <c r="Z112" s="52"/>
      <c r="AA112" s="52"/>
      <c r="AB112" s="52"/>
      <c r="AD112" s="141"/>
    </row>
    <row r="113" spans="4:31" s="54" customFormat="1" ht="18.2">
      <c r="D113" s="96" t="s">
        <v>82</v>
      </c>
      <c r="E113" s="73"/>
      <c r="F113" s="112">
        <v>86.25</v>
      </c>
      <c r="G113" s="95">
        <v>259.52999999999997</v>
      </c>
      <c r="H113" s="112">
        <v>432.375</v>
      </c>
      <c r="I113" s="112">
        <v>602.4</v>
      </c>
      <c r="J113" s="112">
        <v>172.42713573999998</v>
      </c>
      <c r="K113" s="95">
        <v>348.16188520143663</v>
      </c>
      <c r="L113" s="52"/>
      <c r="M113" s="52"/>
      <c r="N113" s="52"/>
      <c r="O113" s="52"/>
      <c r="P113" s="52"/>
      <c r="Q113" s="52"/>
      <c r="R113" s="52"/>
      <c r="S113" s="97"/>
      <c r="T113" s="52"/>
      <c r="U113" s="52"/>
      <c r="V113" s="52"/>
      <c r="W113" s="52"/>
      <c r="X113" s="52"/>
      <c r="Y113" s="52"/>
      <c r="Z113" s="52"/>
      <c r="AA113" s="52"/>
      <c r="AB113" s="52"/>
      <c r="AD113" s="141"/>
    </row>
    <row r="114" spans="4:31" s="54" customFormat="1" ht="18.2" collapsed="1">
      <c r="D114" s="96" t="s">
        <v>52</v>
      </c>
      <c r="E114" s="91"/>
      <c r="F114" s="112"/>
      <c r="G114" s="95">
        <v>-3.2</v>
      </c>
      <c r="H114" s="112">
        <v>-3.76</v>
      </c>
      <c r="I114" s="112">
        <v>-16.8</v>
      </c>
      <c r="J114" s="112">
        <v>-1.7745844</v>
      </c>
      <c r="K114" s="95">
        <v>-8.0158842993302617</v>
      </c>
      <c r="L114" s="52"/>
      <c r="M114" s="52"/>
      <c r="N114" s="52"/>
      <c r="O114" s="52"/>
      <c r="P114" s="52"/>
      <c r="Q114" s="52"/>
      <c r="R114" s="52"/>
      <c r="S114" s="97"/>
      <c r="T114" s="52"/>
      <c r="U114" s="52"/>
      <c r="V114" s="52"/>
      <c r="W114" s="52"/>
      <c r="X114" s="52"/>
      <c r="Y114" s="52"/>
      <c r="Z114" s="52"/>
      <c r="AA114" s="52"/>
      <c r="AB114" s="52"/>
      <c r="AD114" s="141"/>
    </row>
    <row r="115" spans="4:31" s="54" customFormat="1" ht="31.5" customHeight="1">
      <c r="D115" s="113" t="s">
        <v>53</v>
      </c>
      <c r="E115" s="91"/>
      <c r="F115" s="114">
        <v>86.25</v>
      </c>
      <c r="G115" s="95">
        <v>256.33</v>
      </c>
      <c r="H115" s="114">
        <v>428.61500000000001</v>
      </c>
      <c r="I115" s="114">
        <v>585.6</v>
      </c>
      <c r="J115" s="114">
        <v>170.65255133999997</v>
      </c>
      <c r="K115" s="95">
        <v>340.14600090210638</v>
      </c>
      <c r="M115" s="52"/>
      <c r="N115" s="52"/>
      <c r="O115" s="52"/>
      <c r="P115" s="52"/>
      <c r="Q115" s="52"/>
      <c r="R115" s="52"/>
      <c r="S115" s="100"/>
      <c r="T115" s="52"/>
      <c r="U115" s="52"/>
      <c r="V115" s="52"/>
      <c r="W115" s="52"/>
      <c r="X115" s="52"/>
      <c r="Y115" s="52"/>
      <c r="Z115" s="52"/>
      <c r="AA115" s="52"/>
      <c r="AB115" s="52"/>
      <c r="AD115" s="141"/>
    </row>
    <row r="116" spans="4:31" ht="18.2">
      <c r="D116" s="115" t="s">
        <v>83</v>
      </c>
      <c r="E116" s="91"/>
      <c r="F116" s="112">
        <v>-4.74</v>
      </c>
      <c r="G116" s="98">
        <v>-15.904000000000003</v>
      </c>
      <c r="H116" s="112">
        <v>30.004999999999999</v>
      </c>
      <c r="I116" s="112">
        <v>54.5</v>
      </c>
      <c r="J116" s="112">
        <v>-18.2</v>
      </c>
      <c r="K116" s="98">
        <v>10.149642042000043</v>
      </c>
      <c r="S116" s="97"/>
      <c r="AD116" s="141"/>
    </row>
    <row r="117" spans="4:31" s="73" customFormat="1" ht="36.35">
      <c r="D117" s="115" t="s">
        <v>55</v>
      </c>
      <c r="E117" s="91"/>
      <c r="F117" s="112" t="s">
        <v>56</v>
      </c>
      <c r="G117" s="98" t="s">
        <v>56</v>
      </c>
      <c r="H117" s="112">
        <v>-57.8</v>
      </c>
      <c r="I117" s="112">
        <v>-57.8</v>
      </c>
      <c r="J117" s="112">
        <v>0</v>
      </c>
      <c r="K117" s="98"/>
      <c r="L117" s="52"/>
      <c r="M117" s="52"/>
      <c r="N117" s="52"/>
      <c r="O117" s="52"/>
      <c r="P117" s="52"/>
      <c r="Q117" s="52"/>
      <c r="R117" s="52"/>
      <c r="S117" s="97"/>
      <c r="T117" s="52"/>
      <c r="U117" s="52"/>
      <c r="V117" s="52"/>
      <c r="W117" s="52"/>
      <c r="X117" s="52"/>
      <c r="Y117" s="52"/>
      <c r="Z117" s="52"/>
      <c r="AA117" s="52"/>
      <c r="AB117" s="52"/>
      <c r="AC117" s="52"/>
      <c r="AD117" s="141"/>
      <c r="AE117" s="52"/>
    </row>
    <row r="118" spans="4:31" ht="18.2">
      <c r="D118" s="99" t="s">
        <v>57</v>
      </c>
      <c r="E118" s="184"/>
      <c r="F118" s="116">
        <v>81.510000000000005</v>
      </c>
      <c r="G118" s="95">
        <v>240.42599999999999</v>
      </c>
      <c r="H118" s="116">
        <v>400.82</v>
      </c>
      <c r="I118" s="116">
        <v>582.30000000000007</v>
      </c>
      <c r="J118" s="116">
        <v>152.45255133999999</v>
      </c>
      <c r="K118" s="95">
        <v>350.29564294410642</v>
      </c>
      <c r="L118" s="51"/>
      <c r="S118" s="100"/>
      <c r="AD118" s="141"/>
    </row>
    <row r="119" spans="4:31" s="54" customFormat="1" ht="18.2" collapsed="1">
      <c r="D119" s="96" t="s">
        <v>58</v>
      </c>
      <c r="E119" s="91"/>
      <c r="F119" s="112">
        <v>0</v>
      </c>
      <c r="G119" s="98">
        <v>-22.78</v>
      </c>
      <c r="H119" s="112">
        <v>-24.1</v>
      </c>
      <c r="I119" s="112">
        <v>-93.3</v>
      </c>
      <c r="J119" s="112">
        <v>0</v>
      </c>
      <c r="K119" s="98">
        <v>-51.917783</v>
      </c>
      <c r="L119" s="51"/>
      <c r="M119" s="52"/>
      <c r="N119" s="52"/>
      <c r="O119" s="52"/>
      <c r="P119" s="52"/>
      <c r="Q119" s="52"/>
      <c r="R119" s="52"/>
      <c r="S119" s="97"/>
      <c r="T119" s="52"/>
      <c r="U119" s="52"/>
      <c r="V119" s="52"/>
      <c r="W119" s="52"/>
      <c r="X119" s="52"/>
      <c r="Y119" s="52"/>
      <c r="Z119" s="52"/>
      <c r="AA119" s="52"/>
      <c r="AB119" s="52"/>
      <c r="AD119" s="141"/>
    </row>
    <row r="120" spans="4:31" s="54" customFormat="1" ht="18.2" collapsed="1">
      <c r="D120" s="96" t="s">
        <v>59</v>
      </c>
      <c r="E120" s="91"/>
      <c r="F120" s="112">
        <v>-29.7</v>
      </c>
      <c r="G120" s="98">
        <v>-85.399999999999991</v>
      </c>
      <c r="H120" s="112">
        <v>-133.19999999999999</v>
      </c>
      <c r="I120" s="112">
        <v>-196.7</v>
      </c>
      <c r="J120" s="112">
        <v>-51.1</v>
      </c>
      <c r="K120" s="98">
        <v>-103.64233056</v>
      </c>
      <c r="L120" s="52"/>
      <c r="M120" s="52"/>
      <c r="N120" s="52"/>
      <c r="O120" s="52"/>
      <c r="P120" s="52"/>
      <c r="Q120" s="52"/>
      <c r="R120" s="52"/>
      <c r="S120" s="97"/>
      <c r="T120" s="52"/>
      <c r="U120" s="52"/>
      <c r="V120" s="52"/>
      <c r="W120" s="52"/>
      <c r="X120" s="52"/>
      <c r="Y120" s="52"/>
      <c r="Z120" s="52"/>
      <c r="AA120" s="52"/>
      <c r="AB120" s="52"/>
      <c r="AD120" s="141"/>
    </row>
    <row r="121" spans="4:31" s="54" customFormat="1" ht="18.2" collapsed="1">
      <c r="D121" s="96" t="s">
        <v>60</v>
      </c>
      <c r="E121" s="91"/>
      <c r="F121" s="112">
        <v>-1.5</v>
      </c>
      <c r="G121" s="98">
        <v>-2.4500000000000002</v>
      </c>
      <c r="H121" s="112">
        <v>-16.3</v>
      </c>
      <c r="I121" s="112">
        <v>-20.5</v>
      </c>
      <c r="J121" s="112">
        <v>-8.2970116699999998</v>
      </c>
      <c r="K121" s="98">
        <v>-10.34855808888889</v>
      </c>
      <c r="L121" s="52"/>
      <c r="M121" s="52"/>
      <c r="N121" s="52"/>
      <c r="O121" s="52"/>
      <c r="P121" s="52"/>
      <c r="Q121" s="52"/>
      <c r="R121" s="52"/>
      <c r="S121" s="97"/>
      <c r="T121" s="52"/>
      <c r="U121" s="154"/>
      <c r="V121" s="52"/>
      <c r="W121" s="52"/>
      <c r="X121" s="52"/>
      <c r="Y121" s="52"/>
      <c r="Z121" s="52"/>
      <c r="AA121" s="52"/>
      <c r="AB121" s="52"/>
      <c r="AD121" s="141"/>
    </row>
    <row r="122" spans="4:31" ht="18.2">
      <c r="D122" s="99" t="s">
        <v>61</v>
      </c>
      <c r="E122" s="91"/>
      <c r="F122" s="180">
        <v>50.31</v>
      </c>
      <c r="G122" s="95">
        <v>129.79599999999999</v>
      </c>
      <c r="H122" s="180">
        <v>227.21999999999997</v>
      </c>
      <c r="I122" s="180">
        <v>271.80000000000007</v>
      </c>
      <c r="J122" s="180">
        <v>93.055539669999987</v>
      </c>
      <c r="K122" s="95">
        <v>184.38697129521753</v>
      </c>
      <c r="R122" s="149"/>
      <c r="S122" s="100"/>
      <c r="AD122" s="141"/>
    </row>
    <row r="123" spans="4:31" s="54" customFormat="1" ht="18.2" collapsed="1">
      <c r="D123" s="96" t="s">
        <v>62</v>
      </c>
      <c r="E123" s="91"/>
      <c r="F123" s="112">
        <v>-0.3</v>
      </c>
      <c r="G123" s="98">
        <v>-0.3</v>
      </c>
      <c r="H123" s="112">
        <v>-0.3</v>
      </c>
      <c r="I123" s="112">
        <v>1.1000000000000001</v>
      </c>
      <c r="J123" s="112">
        <v>0.56000000000000005</v>
      </c>
      <c r="K123" s="98">
        <v>0.70000000000000007</v>
      </c>
      <c r="L123" s="52"/>
      <c r="M123" s="52"/>
      <c r="N123" s="52"/>
      <c r="O123" s="52"/>
      <c r="P123" s="52"/>
      <c r="Q123" s="52"/>
      <c r="R123" s="52"/>
      <c r="S123" s="97"/>
      <c r="T123" s="52"/>
      <c r="U123" s="52"/>
      <c r="V123" s="52"/>
      <c r="W123" s="52"/>
      <c r="X123" s="52"/>
      <c r="Y123" s="52"/>
      <c r="Z123" s="52"/>
      <c r="AA123" s="52"/>
      <c r="AB123" s="52"/>
      <c r="AD123" s="141"/>
    </row>
    <row r="124" spans="4:31" s="54" customFormat="1" ht="36.35" collapsed="1">
      <c r="D124" s="96" t="s">
        <v>63</v>
      </c>
      <c r="E124" s="91"/>
      <c r="F124" s="112">
        <v>-10.199999999999999</v>
      </c>
      <c r="G124" s="98">
        <v>-2</v>
      </c>
      <c r="H124" s="112">
        <v>19.399999999999999</v>
      </c>
      <c r="I124" s="112">
        <v>29.3</v>
      </c>
      <c r="J124" s="112">
        <v>-6.2013929999999959</v>
      </c>
      <c r="K124" s="98">
        <v>-9.9478198719999966</v>
      </c>
      <c r="L124" s="52"/>
      <c r="M124" s="52"/>
      <c r="N124" s="52"/>
      <c r="O124" s="52"/>
      <c r="P124" s="52"/>
      <c r="Q124" s="52"/>
      <c r="R124" s="52"/>
      <c r="S124" s="97"/>
      <c r="T124" s="52"/>
      <c r="U124" s="52"/>
      <c r="V124" s="52"/>
      <c r="W124" s="52"/>
      <c r="X124" s="52"/>
      <c r="Y124" s="52"/>
      <c r="Z124" s="52"/>
      <c r="AA124" s="52"/>
      <c r="AB124" s="52"/>
      <c r="AD124" s="141"/>
    </row>
    <row r="125" spans="4:31" s="54" customFormat="1" ht="18.2" collapsed="1">
      <c r="D125" s="96" t="s">
        <v>64</v>
      </c>
      <c r="E125" s="91"/>
      <c r="F125" s="112">
        <v>-8.07</v>
      </c>
      <c r="G125" s="98">
        <v>-21.5</v>
      </c>
      <c r="H125" s="112">
        <v>-64.2</v>
      </c>
      <c r="I125" s="112">
        <v>-101.9</v>
      </c>
      <c r="J125" s="112">
        <v>-16.2414156</v>
      </c>
      <c r="K125" s="98">
        <v>-46.410129810669716</v>
      </c>
      <c r="L125" s="52"/>
      <c r="M125" s="52"/>
      <c r="N125" s="52"/>
      <c r="O125" s="52"/>
      <c r="P125" s="52"/>
      <c r="Q125" s="52"/>
      <c r="R125" s="52"/>
      <c r="S125" s="97"/>
      <c r="T125" s="149"/>
      <c r="U125" s="52"/>
      <c r="V125" s="52"/>
      <c r="W125" s="52"/>
      <c r="X125" s="52"/>
      <c r="Y125" s="52"/>
      <c r="Z125" s="52"/>
      <c r="AA125" s="52"/>
      <c r="AB125" s="52"/>
      <c r="AD125" s="141"/>
    </row>
    <row r="126" spans="4:31" s="54" customFormat="1" ht="18.2">
      <c r="D126" s="96" t="s">
        <v>141</v>
      </c>
      <c r="E126" s="91"/>
      <c r="F126" s="112"/>
      <c r="G126" s="98"/>
      <c r="H126" s="112"/>
      <c r="I126" s="112"/>
      <c r="J126" s="112"/>
      <c r="K126" s="98">
        <v>-334.04</v>
      </c>
      <c r="L126" s="52"/>
      <c r="M126" s="52"/>
      <c r="N126" s="52"/>
      <c r="O126" s="52"/>
      <c r="P126" s="52"/>
      <c r="Q126" s="52"/>
      <c r="R126" s="52"/>
      <c r="S126" s="97"/>
      <c r="T126" s="149"/>
      <c r="U126" s="52"/>
      <c r="V126" s="52"/>
      <c r="W126" s="52"/>
      <c r="X126" s="52"/>
      <c r="Y126" s="52"/>
      <c r="Z126" s="52"/>
      <c r="AA126" s="52"/>
      <c r="AB126" s="52"/>
      <c r="AD126" s="141"/>
    </row>
    <row r="127" spans="4:31" s="54" customFormat="1" ht="18.2">
      <c r="D127" s="96" t="s">
        <v>84</v>
      </c>
      <c r="E127" s="91"/>
      <c r="F127" s="112"/>
      <c r="G127" s="98"/>
      <c r="H127" s="112"/>
      <c r="I127" s="112">
        <v>18.7</v>
      </c>
      <c r="J127" s="112">
        <v>0</v>
      </c>
      <c r="K127" s="98"/>
      <c r="L127" s="52"/>
      <c r="M127" s="52"/>
      <c r="N127" s="52"/>
      <c r="O127" s="52"/>
      <c r="P127" s="52"/>
      <c r="Q127" s="52"/>
      <c r="R127" s="52"/>
      <c r="S127" s="97"/>
      <c r="T127" s="149"/>
      <c r="U127" s="52"/>
      <c r="V127" s="52"/>
      <c r="W127" s="52"/>
      <c r="X127" s="52"/>
      <c r="Y127" s="52"/>
      <c r="Z127" s="52"/>
      <c r="AA127" s="52"/>
      <c r="AB127" s="52"/>
      <c r="AD127" s="141"/>
    </row>
    <row r="128" spans="4:31" s="54" customFormat="1" ht="18.2">
      <c r="D128" s="96" t="s">
        <v>66</v>
      </c>
      <c r="E128" s="91"/>
      <c r="F128" s="112"/>
      <c r="G128" s="98"/>
      <c r="H128" s="112">
        <v>57.8</v>
      </c>
      <c r="I128" s="112">
        <v>63.4</v>
      </c>
      <c r="J128" s="112">
        <v>-2.9585287899996668</v>
      </c>
      <c r="K128" s="98">
        <v>-2.5755920199998839</v>
      </c>
      <c r="L128" s="52"/>
      <c r="M128" s="52"/>
      <c r="N128" s="52"/>
      <c r="O128" s="52"/>
      <c r="P128" s="52"/>
      <c r="Q128" s="52"/>
      <c r="R128" s="52"/>
      <c r="S128" s="97"/>
      <c r="T128" s="52"/>
      <c r="U128" s="52"/>
      <c r="V128" s="52"/>
      <c r="W128" s="52"/>
      <c r="X128" s="52"/>
      <c r="Y128" s="52"/>
      <c r="Z128" s="52"/>
      <c r="AA128" s="52"/>
      <c r="AB128" s="52"/>
      <c r="AD128" s="141"/>
    </row>
    <row r="129" spans="4:31" ht="18.2">
      <c r="D129" s="99" t="s">
        <v>67</v>
      </c>
      <c r="E129" s="91"/>
      <c r="F129" s="117">
        <v>31.74</v>
      </c>
      <c r="G129" s="95">
        <v>105.996</v>
      </c>
      <c r="H129" s="117">
        <v>239.91999999999996</v>
      </c>
      <c r="I129" s="117">
        <v>282.40000000000003</v>
      </c>
      <c r="J129" s="117">
        <v>68.214202280000336</v>
      </c>
      <c r="K129" s="95">
        <v>-207.8865704074521</v>
      </c>
      <c r="M129" s="149"/>
      <c r="S129" s="97"/>
      <c r="AD129" s="141"/>
    </row>
    <row r="130" spans="4:31" s="54" customFormat="1" ht="18.2" collapsed="1">
      <c r="D130" s="96" t="s">
        <v>68</v>
      </c>
      <c r="E130" s="91"/>
      <c r="F130" s="112"/>
      <c r="G130" s="98"/>
      <c r="H130" s="112"/>
      <c r="I130" s="112"/>
      <c r="J130" s="112">
        <v>-0.47839651999995447</v>
      </c>
      <c r="K130" s="98">
        <v>-0.47839651999993293</v>
      </c>
      <c r="L130" s="149"/>
      <c r="M130" s="52"/>
      <c r="N130" s="52"/>
      <c r="O130" s="52"/>
      <c r="P130" s="52"/>
      <c r="Q130" s="52"/>
      <c r="R130" s="52"/>
      <c r="S130" s="97"/>
      <c r="T130" s="52"/>
      <c r="U130" s="52"/>
      <c r="V130" s="52"/>
      <c r="W130" s="52"/>
      <c r="X130" s="52"/>
      <c r="Y130" s="52"/>
      <c r="Z130" s="52"/>
      <c r="AA130" s="52"/>
      <c r="AB130" s="52"/>
      <c r="AD130" s="141"/>
    </row>
    <row r="131" spans="4:31" s="54" customFormat="1" ht="18.2" collapsed="1">
      <c r="D131" s="96" t="s">
        <v>85</v>
      </c>
      <c r="E131" s="91"/>
      <c r="F131" s="112">
        <v>-2140</v>
      </c>
      <c r="G131" s="98">
        <v>-2140</v>
      </c>
      <c r="H131" s="112">
        <v>-2140.1999999999998</v>
      </c>
      <c r="I131" s="112">
        <v>-2140.1999999999998</v>
      </c>
      <c r="J131" s="112">
        <v>0</v>
      </c>
      <c r="K131" s="98"/>
      <c r="L131" s="149"/>
      <c r="M131" s="52"/>
      <c r="N131" s="52"/>
      <c r="O131" s="52"/>
      <c r="P131" s="52"/>
      <c r="Q131" s="52"/>
      <c r="R131" s="52"/>
      <c r="S131" s="97"/>
      <c r="T131" s="52"/>
      <c r="U131" s="52"/>
      <c r="V131" s="52"/>
      <c r="W131" s="52"/>
      <c r="X131" s="52"/>
      <c r="Y131" s="52"/>
      <c r="Z131" s="52"/>
      <c r="AA131" s="52"/>
      <c r="AB131" s="52"/>
      <c r="AD131" s="141"/>
    </row>
    <row r="132" spans="4:31" s="54" customFormat="1" ht="18.2" collapsed="1">
      <c r="D132" s="96" t="s">
        <v>70</v>
      </c>
      <c r="E132" s="91"/>
      <c r="F132" s="112">
        <v>-3.26</v>
      </c>
      <c r="G132" s="98">
        <v>-12.494</v>
      </c>
      <c r="H132" s="112">
        <v>-12.3</v>
      </c>
      <c r="I132" s="112">
        <v>-10</v>
      </c>
      <c r="J132" s="112">
        <v>-5.6</v>
      </c>
      <c r="K132" s="98">
        <v>-14.301269231111107</v>
      </c>
      <c r="L132" s="149"/>
      <c r="M132" s="52"/>
      <c r="N132" s="52"/>
      <c r="O132" s="52"/>
      <c r="P132" s="52"/>
      <c r="Q132" s="52"/>
      <c r="R132" s="52"/>
      <c r="S132" s="97"/>
      <c r="T132" s="52"/>
      <c r="U132" s="52"/>
      <c r="V132" s="52"/>
      <c r="W132" s="52"/>
      <c r="X132" s="52"/>
      <c r="Y132" s="52"/>
      <c r="Z132" s="52"/>
      <c r="AA132" s="52"/>
      <c r="AB132" s="52"/>
      <c r="AD132" s="141"/>
    </row>
    <row r="133" spans="4:31" s="54" customFormat="1" ht="18.2" collapsed="1">
      <c r="D133" s="96" t="s">
        <v>86</v>
      </c>
      <c r="E133" s="91"/>
      <c r="F133" s="112">
        <v>-8.4</v>
      </c>
      <c r="G133" s="98">
        <v>-28.700000000000003</v>
      </c>
      <c r="H133" s="112">
        <v>-26.200000000000003</v>
      </c>
      <c r="I133" s="112">
        <v>-38.6</v>
      </c>
      <c r="J133" s="112"/>
      <c r="K133" s="98">
        <v>-6.9550000000000001</v>
      </c>
      <c r="L133" s="149"/>
      <c r="M133" s="52"/>
      <c r="N133" s="52"/>
      <c r="O133" s="52"/>
      <c r="P133" s="52"/>
      <c r="Q133" s="52"/>
      <c r="R133" s="52"/>
      <c r="S133" s="97"/>
      <c r="T133" s="52"/>
      <c r="U133" s="52"/>
      <c r="V133" s="52"/>
      <c r="W133" s="52"/>
      <c r="X133" s="52"/>
      <c r="Y133" s="52"/>
      <c r="Z133" s="52"/>
      <c r="AA133" s="52"/>
      <c r="AB133" s="52"/>
      <c r="AD133" s="141"/>
    </row>
    <row r="134" spans="4:31" s="54" customFormat="1" ht="18.2" collapsed="1">
      <c r="D134" s="96" t="s">
        <v>72</v>
      </c>
      <c r="E134" s="91"/>
      <c r="F134" s="112">
        <v>0</v>
      </c>
      <c r="G134" s="98">
        <v>-696.6</v>
      </c>
      <c r="H134" s="112">
        <v>-696.7</v>
      </c>
      <c r="I134" s="112">
        <v>-696.9</v>
      </c>
      <c r="J134" s="112">
        <v>0</v>
      </c>
      <c r="K134" s="98">
        <v>-283.88407773</v>
      </c>
      <c r="L134" s="149"/>
      <c r="M134" s="52"/>
      <c r="N134" s="52"/>
      <c r="O134" s="52"/>
      <c r="P134" s="52"/>
      <c r="Q134" s="52"/>
      <c r="R134" s="52"/>
      <c r="S134" s="97"/>
      <c r="T134" s="52"/>
      <c r="U134" s="52"/>
      <c r="V134" s="52"/>
      <c r="W134" s="52"/>
      <c r="X134" s="52"/>
      <c r="Y134" s="52"/>
      <c r="Z134" s="52"/>
      <c r="AA134" s="52"/>
      <c r="AB134" s="52"/>
      <c r="AD134" s="141"/>
    </row>
    <row r="135" spans="4:31" s="54" customFormat="1" ht="18.2">
      <c r="D135" s="99" t="s">
        <v>73</v>
      </c>
      <c r="E135" s="91"/>
      <c r="F135" s="117">
        <v>-2119.9200000000005</v>
      </c>
      <c r="G135" s="95">
        <v>-2771.7979999999998</v>
      </c>
      <c r="H135" s="117">
        <v>-2635.4799999999996</v>
      </c>
      <c r="I135" s="117">
        <v>-2603.3000000000002</v>
      </c>
      <c r="J135" s="117">
        <v>62.135805760000373</v>
      </c>
      <c r="K135" s="95">
        <v>-513.50531388856314</v>
      </c>
      <c r="L135" s="149"/>
      <c r="M135" s="52"/>
      <c r="N135" s="52"/>
      <c r="O135" s="52"/>
      <c r="P135" s="52"/>
      <c r="Q135" s="52"/>
      <c r="R135" s="52"/>
      <c r="S135" s="100"/>
      <c r="T135" s="52"/>
      <c r="U135" s="52"/>
      <c r="V135" s="52"/>
      <c r="W135" s="52"/>
      <c r="X135" s="52"/>
      <c r="Y135" s="52"/>
      <c r="Z135" s="52"/>
      <c r="AA135" s="52"/>
      <c r="AB135" s="52"/>
      <c r="AD135" s="141"/>
    </row>
    <row r="136" spans="4:31" s="54" customFormat="1" ht="18.2">
      <c r="D136" s="96" t="s">
        <v>87</v>
      </c>
      <c r="E136" s="91"/>
      <c r="F136" s="112">
        <v>-2.4</v>
      </c>
      <c r="G136" s="98">
        <v>-69</v>
      </c>
      <c r="H136" s="112">
        <v>6</v>
      </c>
      <c r="I136" s="112">
        <v>27.7</v>
      </c>
      <c r="J136" s="112">
        <v>37.23460031999943</v>
      </c>
      <c r="K136" s="98">
        <v>74.298374199999643</v>
      </c>
      <c r="L136" s="52"/>
      <c r="M136" s="52"/>
      <c r="N136" s="52"/>
      <c r="O136" s="52"/>
      <c r="P136" s="52"/>
      <c r="Q136" s="52"/>
      <c r="R136" s="52"/>
      <c r="S136" s="97"/>
      <c r="T136" s="52"/>
      <c r="U136" s="52"/>
      <c r="V136" s="52"/>
      <c r="W136" s="52"/>
      <c r="X136" s="52"/>
      <c r="Y136" s="52"/>
      <c r="Z136" s="52"/>
      <c r="AA136" s="52"/>
      <c r="AB136" s="52"/>
      <c r="AD136" s="141"/>
    </row>
    <row r="137" spans="4:31" ht="18.2">
      <c r="D137" s="99" t="s">
        <v>75</v>
      </c>
      <c r="E137" s="91"/>
      <c r="F137" s="180">
        <v>-2122.3200000000006</v>
      </c>
      <c r="G137" s="95">
        <v>-2840.7979999999998</v>
      </c>
      <c r="H137" s="180">
        <v>-2629.4799999999996</v>
      </c>
      <c r="I137" s="180">
        <v>-2575.6000000000004</v>
      </c>
      <c r="J137" s="180">
        <v>99.37040607999981</v>
      </c>
      <c r="K137" s="95">
        <v>-439.20693968856347</v>
      </c>
      <c r="L137" s="149"/>
      <c r="N137" s="149"/>
      <c r="S137" s="100"/>
      <c r="AD137" s="141"/>
    </row>
    <row r="138" spans="4:31" ht="18.2">
      <c r="D138" s="96" t="s">
        <v>76</v>
      </c>
      <c r="E138" s="91"/>
      <c r="F138" s="112">
        <v>712.4</v>
      </c>
      <c r="G138" s="95">
        <f t="shared" ref="G138:H138" si="0">+G99</f>
        <v>3258.3999999999996</v>
      </c>
      <c r="H138" s="112">
        <f t="shared" si="0"/>
        <v>3976.8979999999997</v>
      </c>
      <c r="I138" s="112">
        <f>+I99</f>
        <v>3765.5799999999995</v>
      </c>
      <c r="J138" s="112">
        <v>3711.7</v>
      </c>
      <c r="K138" s="95">
        <v>3711.7</v>
      </c>
      <c r="S138" s="97"/>
      <c r="T138" s="149"/>
      <c r="AD138" s="141"/>
    </row>
    <row r="139" spans="4:31" s="73" customFormat="1" ht="39" customHeight="1">
      <c r="D139" s="99" t="s">
        <v>77</v>
      </c>
      <c r="E139" s="91"/>
      <c r="F139" s="180">
        <v>2834.7</v>
      </c>
      <c r="G139" s="95">
        <v>3553.1979999999999</v>
      </c>
      <c r="H139" s="180">
        <v>3341.8799999999997</v>
      </c>
      <c r="I139" s="180">
        <v>3288.0000000000005</v>
      </c>
      <c r="J139" s="180">
        <v>3612.3295939200002</v>
      </c>
      <c r="K139" s="95">
        <v>4150.9069396885634</v>
      </c>
      <c r="L139" s="52"/>
      <c r="M139" s="52"/>
      <c r="N139" s="52"/>
      <c r="O139" s="52"/>
      <c r="P139" s="52"/>
      <c r="Q139" s="52"/>
      <c r="R139" s="52"/>
      <c r="S139" s="100"/>
      <c r="T139" s="52"/>
      <c r="U139" s="52"/>
      <c r="V139" s="52"/>
      <c r="W139" s="52"/>
      <c r="X139" s="52"/>
      <c r="Y139" s="52"/>
      <c r="Z139" s="52"/>
      <c r="AA139" s="52"/>
      <c r="AB139" s="52"/>
      <c r="AC139" s="52"/>
      <c r="AD139" s="141"/>
      <c r="AE139" s="52"/>
    </row>
    <row r="140" spans="4:31" s="73" customFormat="1" ht="31.5" customHeight="1">
      <c r="D140" s="182" t="s">
        <v>78</v>
      </c>
      <c r="E140" s="91"/>
      <c r="F140" s="183">
        <v>423.7</v>
      </c>
      <c r="G140" s="98">
        <v>423.7</v>
      </c>
      <c r="H140" s="183">
        <v>423.7</v>
      </c>
      <c r="I140" s="183">
        <v>423.7</v>
      </c>
      <c r="J140" s="183">
        <v>0</v>
      </c>
      <c r="K140" s="95"/>
      <c r="L140" s="52"/>
      <c r="M140" s="52"/>
      <c r="N140" s="52"/>
      <c r="O140" s="52"/>
      <c r="P140" s="52"/>
      <c r="Q140" s="52"/>
      <c r="R140" s="52"/>
      <c r="S140" s="97"/>
      <c r="T140" s="52"/>
      <c r="U140" s="52"/>
      <c r="V140" s="52"/>
      <c r="W140" s="52"/>
      <c r="X140" s="52"/>
      <c r="Y140" s="52"/>
      <c r="Z140" s="52"/>
      <c r="AA140" s="52"/>
      <c r="AB140" s="52"/>
      <c r="AC140" s="52"/>
      <c r="AD140" s="141"/>
      <c r="AE140" s="52"/>
    </row>
    <row r="141" spans="4:31" s="73" customFormat="1" ht="31.5" customHeight="1">
      <c r="D141" s="99" t="s">
        <v>79</v>
      </c>
      <c r="E141" s="91"/>
      <c r="F141" s="116">
        <v>3258.3999999999996</v>
      </c>
      <c r="G141" s="95">
        <v>3976.8979999999997</v>
      </c>
      <c r="H141" s="116">
        <v>3765.5799999999995</v>
      </c>
      <c r="I141" s="116">
        <v>3711.7277040599993</v>
      </c>
      <c r="J141" s="116">
        <v>3612.3295939200002</v>
      </c>
      <c r="K141" s="95">
        <v>4150.9069396885634</v>
      </c>
      <c r="L141" s="52"/>
      <c r="M141" s="52"/>
      <c r="N141" s="52"/>
      <c r="O141" s="149"/>
      <c r="P141" s="52"/>
      <c r="Q141" s="52"/>
      <c r="R141" s="52"/>
      <c r="S141" s="100"/>
      <c r="T141" s="52"/>
      <c r="U141" s="52"/>
      <c r="V141" s="52"/>
      <c r="W141" s="52"/>
      <c r="X141" s="52"/>
      <c r="Y141" s="52"/>
      <c r="Z141" s="52"/>
      <c r="AA141" s="52"/>
      <c r="AB141" s="52"/>
      <c r="AC141" s="52"/>
      <c r="AD141" s="141"/>
      <c r="AE141" s="52"/>
    </row>
    <row r="142" spans="4:31" ht="18.2">
      <c r="D142" s="99" t="s">
        <v>80</v>
      </c>
      <c r="E142" s="91"/>
      <c r="F142" s="116">
        <v>-8.1</v>
      </c>
      <c r="G142" s="95">
        <v>-33.673999999999999</v>
      </c>
      <c r="H142" s="116">
        <v>-67.960000000000008</v>
      </c>
      <c r="I142" s="116">
        <v>-118.7</v>
      </c>
      <c r="J142" s="116">
        <v>-18.015999999999998</v>
      </c>
      <c r="K142" s="95">
        <v>-54.426014109999976</v>
      </c>
      <c r="L142" s="149"/>
      <c r="M142" s="160"/>
      <c r="S142" s="100"/>
      <c r="T142" s="149"/>
      <c r="AD142" s="141"/>
    </row>
    <row r="143" spans="4:31" ht="18.2">
      <c r="D143" s="118"/>
      <c r="E143" s="91"/>
      <c r="F143" s="119"/>
      <c r="G143" s="119"/>
      <c r="H143" s="119"/>
      <c r="I143" s="119"/>
      <c r="J143" s="119"/>
      <c r="K143" s="119"/>
      <c r="M143" s="160"/>
      <c r="S143" s="155"/>
    </row>
    <row r="144" spans="4:31" s="54" customFormat="1" collapsed="1">
      <c r="D144" s="70"/>
      <c r="F144" s="76"/>
      <c r="G144" s="76"/>
      <c r="H144" s="76"/>
      <c r="I144" s="76"/>
      <c r="J144" s="76"/>
      <c r="K144" s="76"/>
      <c r="M144" s="161"/>
      <c r="N144" s="52"/>
      <c r="O144" s="52"/>
      <c r="P144" s="52"/>
      <c r="Q144" s="52"/>
      <c r="R144" s="52"/>
      <c r="S144" s="52"/>
      <c r="T144" s="52"/>
      <c r="U144" s="52"/>
      <c r="V144" s="52"/>
      <c r="W144" s="52"/>
      <c r="X144" s="52"/>
      <c r="Y144" s="52"/>
      <c r="Z144" s="52"/>
      <c r="AA144" s="52"/>
      <c r="AB144" s="52"/>
    </row>
    <row r="145" spans="1:31" s="54" customFormat="1" ht="19.75" customHeight="1">
      <c r="D145" s="66"/>
      <c r="E145" s="73"/>
      <c r="F145" s="78"/>
      <c r="G145" s="78"/>
      <c r="H145" s="78"/>
      <c r="I145" s="163"/>
      <c r="J145" s="163"/>
      <c r="K145" s="78"/>
      <c r="L145" s="52"/>
      <c r="M145" s="52"/>
      <c r="N145" s="52"/>
      <c r="O145" s="52"/>
      <c r="P145" s="52"/>
      <c r="Q145" s="52"/>
      <c r="R145" s="52"/>
      <c r="S145" s="52"/>
      <c r="T145" s="52"/>
      <c r="U145" s="52"/>
      <c r="V145" s="52"/>
      <c r="W145" s="52"/>
      <c r="X145" s="52"/>
      <c r="Y145" s="52"/>
      <c r="Z145" s="52"/>
      <c r="AA145" s="52"/>
      <c r="AB145" s="52"/>
    </row>
    <row r="146" spans="1:31" s="54" customFormat="1" ht="19.75" customHeight="1">
      <c r="D146" s="66"/>
      <c r="E146" s="73"/>
      <c r="F146" s="77"/>
      <c r="G146" s="77"/>
      <c r="H146" s="77"/>
      <c r="I146" s="77"/>
      <c r="J146" s="77"/>
      <c r="K146" s="77"/>
      <c r="L146" s="52"/>
      <c r="M146" s="52"/>
      <c r="N146" s="52"/>
      <c r="O146" s="52"/>
      <c r="P146" s="52"/>
      <c r="Q146" s="52"/>
      <c r="R146" s="52"/>
      <c r="S146" s="52"/>
      <c r="T146" s="52"/>
      <c r="U146" s="52"/>
      <c r="V146" s="52"/>
      <c r="W146" s="52"/>
      <c r="X146" s="52"/>
      <c r="Y146" s="52"/>
      <c r="Z146" s="52"/>
      <c r="AA146" s="52"/>
      <c r="AB146" s="52"/>
    </row>
    <row r="147" spans="1:31" s="55" customFormat="1" ht="16.45" customHeight="1">
      <c r="D147" s="64"/>
      <c r="E147" s="73"/>
      <c r="F147" s="74"/>
      <c r="G147" s="74"/>
      <c r="H147" s="74"/>
      <c r="I147" s="74"/>
      <c r="J147" s="74"/>
      <c r="K147" s="74"/>
      <c r="L147" s="52"/>
      <c r="M147" s="52"/>
      <c r="N147" s="52"/>
      <c r="O147" s="52"/>
      <c r="P147" s="52"/>
      <c r="Q147" s="52"/>
      <c r="R147" s="52"/>
      <c r="S147" s="52"/>
      <c r="T147" s="52"/>
      <c r="U147" s="52"/>
      <c r="V147" s="52"/>
      <c r="W147" s="52"/>
      <c r="X147" s="52"/>
      <c r="Y147" s="52"/>
      <c r="Z147" s="52"/>
      <c r="AA147" s="52"/>
      <c r="AB147" s="52"/>
    </row>
    <row r="148" spans="1:31" s="136" customFormat="1" ht="41.95" customHeight="1">
      <c r="D148" s="167" t="s">
        <v>88</v>
      </c>
      <c r="E148" s="168"/>
      <c r="F148" s="168"/>
      <c r="G148" s="168"/>
      <c r="H148" s="168"/>
      <c r="I148" s="168"/>
      <c r="J148" s="168"/>
      <c r="K148" s="177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</row>
    <row r="149" spans="1:31" s="54" customFormat="1" ht="33.65" customHeight="1" collapsed="1">
      <c r="D149" s="205"/>
      <c r="E149" s="73"/>
      <c r="F149" s="179" t="s">
        <v>43</v>
      </c>
      <c r="G149" s="179" t="s">
        <v>43</v>
      </c>
      <c r="H149" s="179" t="s">
        <v>44</v>
      </c>
      <c r="I149" s="179" t="s">
        <v>43</v>
      </c>
      <c r="J149" s="179" t="s">
        <v>43</v>
      </c>
      <c r="K149" s="179"/>
      <c r="L149" s="52"/>
      <c r="M149" s="52"/>
      <c r="N149" s="52"/>
      <c r="O149" s="52"/>
      <c r="P149" s="52"/>
      <c r="Q149" s="52"/>
      <c r="R149" s="52"/>
      <c r="S149" s="52"/>
      <c r="T149" s="52"/>
      <c r="U149" s="52"/>
      <c r="V149" s="52"/>
      <c r="W149" s="52"/>
      <c r="X149" s="52"/>
      <c r="Y149" s="52"/>
      <c r="Z149" s="52"/>
      <c r="AA149" s="52"/>
      <c r="AB149" s="52"/>
    </row>
    <row r="150" spans="1:31" s="55" customFormat="1" ht="55.75" customHeight="1">
      <c r="D150" s="89" t="s">
        <v>15</v>
      </c>
      <c r="E150" s="91"/>
      <c r="F150" s="90" t="s">
        <v>45</v>
      </c>
      <c r="G150" s="92" t="s">
        <v>46</v>
      </c>
      <c r="H150" s="90" t="s">
        <v>47</v>
      </c>
      <c r="I150" s="90" t="s">
        <v>48</v>
      </c>
      <c r="J150" s="90" t="s">
        <v>49</v>
      </c>
      <c r="K150" s="92" t="s">
        <v>140</v>
      </c>
      <c r="L150" s="52"/>
      <c r="M150" s="52"/>
      <c r="N150" s="52"/>
      <c r="O150" s="52"/>
      <c r="P150" s="52"/>
      <c r="Q150" s="52"/>
      <c r="R150" s="52"/>
      <c r="S150" s="52"/>
      <c r="T150" s="52"/>
      <c r="U150" s="52"/>
      <c r="V150" s="52"/>
      <c r="W150" s="52"/>
      <c r="X150" s="52"/>
      <c r="Y150" s="52"/>
      <c r="Z150" s="52"/>
      <c r="AA150" s="52"/>
      <c r="AB150" s="52"/>
      <c r="AD150" s="141"/>
    </row>
    <row r="151" spans="1:31" s="54" customFormat="1" ht="18.2" collapsed="1">
      <c r="A151" s="55"/>
      <c r="B151" s="55"/>
      <c r="C151" s="55"/>
      <c r="D151" s="96" t="s">
        <v>89</v>
      </c>
      <c r="E151" s="91"/>
      <c r="F151" s="120">
        <v>6712</v>
      </c>
      <c r="G151" s="121">
        <v>6112.7839999999997</v>
      </c>
      <c r="H151" s="120">
        <v>6112.7839999999997</v>
      </c>
      <c r="I151" s="120">
        <v>6112.78400986</v>
      </c>
      <c r="J151" s="120">
        <v>6112.78400986</v>
      </c>
      <c r="K151" s="121">
        <v>6112.78400986</v>
      </c>
      <c r="L151" s="52"/>
      <c r="M151" s="52"/>
      <c r="N151" s="52"/>
      <c r="O151" s="52"/>
      <c r="P151" s="52"/>
      <c r="Q151" s="52"/>
      <c r="R151" s="52"/>
      <c r="S151" s="52"/>
      <c r="T151" s="52"/>
      <c r="U151" s="52"/>
      <c r="V151" s="52"/>
      <c r="W151" s="52"/>
      <c r="X151" s="52"/>
      <c r="Y151" s="52"/>
      <c r="Z151" s="52"/>
      <c r="AA151" s="52"/>
      <c r="AB151" s="52"/>
      <c r="AC151" s="120"/>
    </row>
    <row r="152" spans="1:31" s="60" customFormat="1" ht="18.2">
      <c r="A152" s="55"/>
      <c r="B152" s="55"/>
      <c r="C152" s="55"/>
      <c r="D152" s="96" t="s">
        <v>90</v>
      </c>
      <c r="E152" s="91"/>
      <c r="F152" s="120">
        <v>783.4</v>
      </c>
      <c r="G152" s="121">
        <v>777.72900000000004</v>
      </c>
      <c r="H152" s="120">
        <v>798</v>
      </c>
      <c r="I152" s="120">
        <v>811.65733420000015</v>
      </c>
      <c r="J152" s="120">
        <v>802.18211977000021</v>
      </c>
      <c r="K152" s="121">
        <v>815.19092029000012</v>
      </c>
      <c r="L152" s="52"/>
      <c r="M152" s="52"/>
      <c r="N152" s="52"/>
      <c r="O152" s="52"/>
      <c r="P152" s="52"/>
      <c r="Q152" s="52"/>
      <c r="R152" s="52"/>
      <c r="S152" s="52"/>
      <c r="T152" s="52"/>
      <c r="U152" s="52"/>
      <c r="V152" s="52"/>
      <c r="W152" s="52"/>
      <c r="X152" s="52"/>
      <c r="Y152" s="52"/>
      <c r="Z152" s="52"/>
      <c r="AA152" s="52"/>
      <c r="AB152" s="52"/>
      <c r="AC152" s="52"/>
      <c r="AD152" s="52"/>
      <c r="AE152" s="52"/>
    </row>
    <row r="153" spans="1:31" s="60" customFormat="1" ht="18.2">
      <c r="A153" s="55"/>
      <c r="B153" s="55"/>
      <c r="C153" s="55"/>
      <c r="D153" s="96" t="s">
        <v>91</v>
      </c>
      <c r="E153" s="91"/>
      <c r="F153" s="120">
        <v>13.3</v>
      </c>
      <c r="G153" s="121">
        <v>809.60500000000002</v>
      </c>
      <c r="H153" s="120">
        <v>786</v>
      </c>
      <c r="I153" s="120">
        <v>762.46305400000006</v>
      </c>
      <c r="J153" s="120">
        <v>744.09490986000003</v>
      </c>
      <c r="K153" s="121">
        <v>721.99970388999998</v>
      </c>
      <c r="L153" s="52"/>
      <c r="M153" s="52"/>
      <c r="N153" s="52"/>
      <c r="O153" s="52"/>
      <c r="P153" s="52"/>
      <c r="Q153" s="52"/>
      <c r="R153" s="52"/>
      <c r="S153" s="52"/>
      <c r="T153" s="52"/>
      <c r="U153" s="52"/>
      <c r="V153" s="52"/>
      <c r="W153" s="52"/>
      <c r="X153" s="52"/>
      <c r="Y153" s="52"/>
      <c r="Z153" s="52"/>
      <c r="AA153" s="52"/>
      <c r="AB153" s="52"/>
      <c r="AC153" s="52"/>
      <c r="AD153" s="52"/>
      <c r="AE153" s="52"/>
    </row>
    <row r="154" spans="1:31" s="60" customFormat="1" ht="18.2" hidden="1">
      <c r="A154" s="55"/>
      <c r="B154" s="55"/>
      <c r="C154" s="55"/>
      <c r="D154" s="122" t="s">
        <v>92</v>
      </c>
      <c r="E154" s="91"/>
      <c r="F154" s="120">
        <v>0</v>
      </c>
      <c r="G154" s="123"/>
      <c r="H154" s="120"/>
      <c r="I154" s="120"/>
      <c r="J154" s="120"/>
      <c r="K154" s="123"/>
      <c r="L154" s="52"/>
      <c r="M154" s="52"/>
      <c r="N154" s="52"/>
      <c r="O154" s="52"/>
      <c r="P154" s="52"/>
      <c r="Q154" s="52"/>
      <c r="R154" s="52"/>
      <c r="S154" s="52"/>
      <c r="T154" s="52"/>
      <c r="U154" s="52"/>
      <c r="V154" s="52"/>
      <c r="W154" s="52"/>
      <c r="X154" s="52"/>
      <c r="Y154" s="52"/>
      <c r="Z154" s="52"/>
      <c r="AA154" s="52"/>
      <c r="AB154" s="52"/>
      <c r="AC154" s="52"/>
      <c r="AD154" s="52"/>
      <c r="AE154" s="52"/>
    </row>
    <row r="155" spans="1:31" s="60" customFormat="1" ht="18.2">
      <c r="A155" s="55"/>
      <c r="B155" s="55"/>
      <c r="C155" s="55"/>
      <c r="D155" s="122" t="s">
        <v>93</v>
      </c>
      <c r="E155" s="91"/>
      <c r="F155" s="120">
        <v>1168</v>
      </c>
      <c r="G155" s="123">
        <v>1229.5260000000001</v>
      </c>
      <c r="H155" s="120">
        <v>1149</v>
      </c>
      <c r="I155" s="120">
        <v>1140.4012010000001</v>
      </c>
      <c r="J155" s="120">
        <v>1107.32218827</v>
      </c>
      <c r="K155" s="123">
        <v>1071.7762077522821</v>
      </c>
      <c r="L155" s="52"/>
      <c r="M155" s="52"/>
      <c r="N155" s="52"/>
      <c r="O155" s="52"/>
      <c r="P155" s="52"/>
      <c r="Q155" s="52"/>
      <c r="R155" s="52"/>
      <c r="S155" s="52"/>
      <c r="T155" s="52"/>
      <c r="U155" s="52"/>
      <c r="V155" s="52"/>
      <c r="W155" s="52"/>
      <c r="X155" s="52"/>
      <c r="Y155" s="52"/>
      <c r="Z155" s="52"/>
      <c r="AA155" s="52"/>
      <c r="AB155" s="52"/>
      <c r="AC155" s="52"/>
      <c r="AD155" s="52"/>
      <c r="AE155" s="52"/>
    </row>
    <row r="156" spans="1:31" s="60" customFormat="1" ht="18.2">
      <c r="A156" s="55"/>
      <c r="B156" s="55"/>
      <c r="C156" s="55"/>
      <c r="D156" s="124" t="s">
        <v>94</v>
      </c>
      <c r="E156" s="91"/>
      <c r="F156" s="125">
        <v>8676.7000000000007</v>
      </c>
      <c r="G156" s="126">
        <v>8929.6440000000002</v>
      </c>
      <c r="H156" s="125">
        <v>8845.7839999999997</v>
      </c>
      <c r="I156" s="125">
        <v>8827.3055990600005</v>
      </c>
      <c r="J156" s="125">
        <v>8766.3832277600013</v>
      </c>
      <c r="K156" s="126">
        <v>8721.7508417922818</v>
      </c>
      <c r="L156" s="52"/>
      <c r="M156" s="52"/>
      <c r="N156" s="52"/>
      <c r="O156" s="52"/>
      <c r="P156" s="52"/>
      <c r="Q156" s="52"/>
      <c r="R156" s="52"/>
      <c r="S156" s="52"/>
      <c r="T156" s="52"/>
      <c r="U156" s="52"/>
      <c r="V156" s="52"/>
      <c r="W156" s="52"/>
      <c r="X156" s="52"/>
      <c r="Y156" s="52"/>
      <c r="Z156" s="52"/>
      <c r="AA156" s="52"/>
      <c r="AB156" s="52"/>
      <c r="AC156" s="52"/>
      <c r="AD156" s="52"/>
      <c r="AE156" s="52"/>
    </row>
    <row r="157" spans="1:31" s="60" customFormat="1" ht="18.2">
      <c r="A157" s="55"/>
      <c r="B157" s="55"/>
      <c r="C157" s="55"/>
      <c r="D157" s="96" t="s">
        <v>95</v>
      </c>
      <c r="E157" s="91"/>
      <c r="F157" s="120">
        <v>64</v>
      </c>
      <c r="G157" s="123">
        <v>94.260999999999996</v>
      </c>
      <c r="H157" s="120">
        <v>24</v>
      </c>
      <c r="I157" s="120">
        <v>-33.652574829999985</v>
      </c>
      <c r="J157" s="120">
        <v>-9.2482532299999942</v>
      </c>
      <c r="K157" s="123">
        <v>343.31303284000006</v>
      </c>
      <c r="L157" s="52"/>
      <c r="M157" s="52"/>
      <c r="N157" s="52"/>
      <c r="O157" s="52"/>
      <c r="P157" s="52"/>
      <c r="Q157" s="52"/>
      <c r="R157" s="52"/>
      <c r="S157" s="52"/>
      <c r="T157" s="52"/>
      <c r="U157" s="52"/>
      <c r="V157" s="52"/>
      <c r="W157" s="52"/>
      <c r="X157" s="52"/>
      <c r="Y157" s="52"/>
      <c r="Z157" s="52"/>
      <c r="AA157" s="52"/>
      <c r="AB157" s="52"/>
      <c r="AC157" s="52"/>
      <c r="AD157" s="52"/>
      <c r="AE157" s="52"/>
    </row>
    <row r="158" spans="1:31" s="60" customFormat="1" ht="18.2">
      <c r="D158" s="96" t="s">
        <v>96</v>
      </c>
      <c r="E158" s="91"/>
      <c r="F158" s="120">
        <v>-570</v>
      </c>
      <c r="G158" s="123">
        <v>-0.2</v>
      </c>
      <c r="H158" s="120"/>
      <c r="I158" s="120"/>
      <c r="J158" s="120">
        <v>0</v>
      </c>
      <c r="K158" s="123"/>
      <c r="L158" s="52"/>
      <c r="M158" s="52"/>
      <c r="N158" s="52"/>
      <c r="O158" s="52"/>
      <c r="P158" s="52"/>
      <c r="Q158" s="52"/>
      <c r="R158" s="52"/>
      <c r="S158" s="52"/>
      <c r="T158" s="52"/>
      <c r="U158" s="52"/>
      <c r="V158" s="52"/>
      <c r="W158" s="52"/>
      <c r="X158" s="52"/>
      <c r="Y158" s="52"/>
      <c r="Z158" s="52"/>
      <c r="AA158" s="52"/>
      <c r="AB158" s="52"/>
      <c r="AC158" s="52"/>
      <c r="AD158" s="52"/>
      <c r="AE158" s="52"/>
    </row>
    <row r="159" spans="1:31" s="60" customFormat="1" ht="18.2">
      <c r="D159" s="124" t="s">
        <v>97</v>
      </c>
      <c r="E159" s="91"/>
      <c r="F159" s="125">
        <v>-506</v>
      </c>
      <c r="G159" s="126">
        <v>94.060999999999993</v>
      </c>
      <c r="H159" s="125">
        <v>24</v>
      </c>
      <c r="I159" s="125">
        <v>-33.652574829999985</v>
      </c>
      <c r="J159" s="125">
        <v>-9.2482532299999942</v>
      </c>
      <c r="K159" s="126">
        <v>343.31303284000006</v>
      </c>
      <c r="L159" s="52"/>
      <c r="M159" s="52"/>
      <c r="N159" s="52"/>
      <c r="O159" s="52"/>
      <c r="P159" s="52"/>
      <c r="Q159" s="52"/>
      <c r="R159" s="52"/>
      <c r="S159" s="52"/>
      <c r="T159" s="52"/>
      <c r="U159" s="52"/>
      <c r="V159" s="52"/>
      <c r="W159" s="52"/>
      <c r="X159" s="52"/>
      <c r="Y159" s="52"/>
      <c r="Z159" s="52"/>
      <c r="AA159" s="52"/>
      <c r="AB159" s="52"/>
      <c r="AC159" s="52"/>
      <c r="AD159" s="52"/>
      <c r="AE159" s="52"/>
    </row>
    <row r="160" spans="1:31" s="60" customFormat="1" ht="18.2">
      <c r="D160" s="96" t="s">
        <v>98</v>
      </c>
      <c r="E160" s="91"/>
      <c r="F160" s="120">
        <v>-217</v>
      </c>
      <c r="G160" s="121">
        <v>-218.02099999999999</v>
      </c>
      <c r="H160" s="120">
        <v>-220</v>
      </c>
      <c r="I160" s="120">
        <v>-220.58515206999999</v>
      </c>
      <c r="J160" s="120">
        <v>-221.38266580000001</v>
      </c>
      <c r="K160" s="121">
        <v>-222.58460794999999</v>
      </c>
      <c r="L160" s="52"/>
      <c r="M160" s="52"/>
      <c r="N160" s="52"/>
      <c r="O160" s="52"/>
      <c r="P160" s="52"/>
      <c r="Q160" s="52"/>
      <c r="R160" s="52"/>
      <c r="S160" s="52"/>
      <c r="T160" s="52"/>
      <c r="U160" s="52"/>
      <c r="V160" s="52"/>
      <c r="W160" s="52"/>
      <c r="X160" s="52"/>
      <c r="Y160" s="52"/>
      <c r="Z160" s="52"/>
      <c r="AA160" s="52"/>
      <c r="AB160" s="52"/>
      <c r="AC160" s="52"/>
      <c r="AD160" s="52"/>
      <c r="AE160" s="52"/>
    </row>
    <row r="161" spans="4:31" s="60" customFormat="1" ht="18.2">
      <c r="D161" s="96" t="s">
        <v>99</v>
      </c>
      <c r="E161" s="91"/>
      <c r="F161" s="120">
        <v>-81</v>
      </c>
      <c r="G161" s="123">
        <v>-334.74</v>
      </c>
      <c r="H161" s="120">
        <v>-346</v>
      </c>
      <c r="I161" s="120">
        <v>-277.39005828000001</v>
      </c>
      <c r="J161" s="120">
        <v>-296.32012524999999</v>
      </c>
      <c r="K161" s="123">
        <v>-300.85912313</v>
      </c>
      <c r="L161" s="52"/>
      <c r="M161" s="52"/>
      <c r="N161" s="52"/>
      <c r="O161" s="52"/>
      <c r="P161" s="52"/>
      <c r="Q161" s="52"/>
      <c r="R161" s="52"/>
      <c r="S161" s="52"/>
      <c r="T161" s="52"/>
      <c r="U161" s="52"/>
      <c r="V161" s="52"/>
      <c r="W161" s="52"/>
      <c r="X161" s="52"/>
      <c r="Y161" s="52"/>
      <c r="Z161" s="52"/>
      <c r="AA161" s="52"/>
      <c r="AB161" s="52"/>
      <c r="AC161" s="52"/>
      <c r="AD161" s="52"/>
      <c r="AE161" s="52"/>
    </row>
    <row r="162" spans="4:31" s="60" customFormat="1" ht="18.2">
      <c r="D162" s="96" t="s">
        <v>100</v>
      </c>
      <c r="E162" s="91"/>
      <c r="F162" s="120">
        <v>-30.4</v>
      </c>
      <c r="G162" s="123" t="s">
        <v>56</v>
      </c>
      <c r="H162" s="120">
        <v>-3</v>
      </c>
      <c r="I162" s="120">
        <v>-3.4688166699999998</v>
      </c>
      <c r="J162" s="120">
        <v>-3.4834026700000003</v>
      </c>
      <c r="K162" s="123">
        <v>-3.3185566299999998</v>
      </c>
      <c r="L162" s="52"/>
      <c r="M162" s="52"/>
      <c r="N162" s="52"/>
      <c r="O162" s="52"/>
      <c r="P162" s="52"/>
      <c r="Q162" s="52"/>
      <c r="R162" s="52"/>
      <c r="S162" s="52"/>
      <c r="T162" s="52"/>
      <c r="U162" s="52"/>
      <c r="V162" s="52"/>
      <c r="W162" s="52"/>
      <c r="X162" s="52"/>
      <c r="Y162" s="52"/>
      <c r="Z162" s="52"/>
      <c r="AA162" s="52"/>
      <c r="AB162" s="52"/>
      <c r="AC162" s="52"/>
      <c r="AD162" s="52"/>
      <c r="AE162" s="52"/>
    </row>
    <row r="163" spans="4:31" s="60" customFormat="1" ht="18.2">
      <c r="D163" s="124" t="s">
        <v>101</v>
      </c>
      <c r="E163" s="91"/>
      <c r="F163" s="125">
        <v>-328.4</v>
      </c>
      <c r="G163" s="126">
        <v>-552.76099999999997</v>
      </c>
      <c r="H163" s="125">
        <v>-569</v>
      </c>
      <c r="I163" s="125">
        <v>-501.44402702000002</v>
      </c>
      <c r="J163" s="125">
        <v>-521.18619372000001</v>
      </c>
      <c r="K163" s="126">
        <v>-526.76228771000001</v>
      </c>
      <c r="L163" s="52"/>
      <c r="M163" s="52"/>
      <c r="N163" s="52"/>
      <c r="O163" s="52"/>
      <c r="P163" s="52"/>
      <c r="Q163" s="52"/>
      <c r="R163" s="52"/>
      <c r="S163" s="52"/>
      <c r="T163" s="52"/>
      <c r="U163" s="52"/>
      <c r="V163" s="52"/>
      <c r="W163" s="52"/>
      <c r="X163" s="52"/>
      <c r="Y163" s="52"/>
      <c r="Z163" s="52"/>
      <c r="AA163" s="52"/>
      <c r="AB163" s="52"/>
      <c r="AC163" s="52"/>
      <c r="AD163" s="52"/>
      <c r="AE163" s="52"/>
    </row>
    <row r="164" spans="4:31" s="60" customFormat="1" ht="18.2">
      <c r="D164" s="127" t="s">
        <v>102</v>
      </c>
      <c r="E164" s="91"/>
      <c r="F164" s="128">
        <v>7842.3000000000011</v>
      </c>
      <c r="G164" s="129">
        <v>8470.9439999999995</v>
      </c>
      <c r="H164" s="128">
        <v>8300.7839999999997</v>
      </c>
      <c r="I164" s="128">
        <v>8292.2089972100002</v>
      </c>
      <c r="J164" s="128">
        <v>8235.9487808100021</v>
      </c>
      <c r="K164" s="129">
        <v>8538.3015869222818</v>
      </c>
      <c r="L164" s="52"/>
      <c r="M164" s="52"/>
      <c r="N164" s="52"/>
      <c r="O164" s="156"/>
      <c r="P164" s="52"/>
      <c r="Q164" s="52"/>
      <c r="R164" s="52"/>
      <c r="S164" s="52"/>
      <c r="T164" s="52"/>
      <c r="U164" s="52"/>
      <c r="V164" s="52"/>
      <c r="W164" s="52"/>
      <c r="X164" s="52"/>
      <c r="Y164" s="52"/>
      <c r="Z164" s="52"/>
      <c r="AA164" s="52"/>
      <c r="AB164" s="52"/>
      <c r="AC164" s="52"/>
      <c r="AD164" s="52"/>
      <c r="AE164" s="52"/>
    </row>
    <row r="165" spans="4:31" s="60" customFormat="1" ht="18.2">
      <c r="D165" s="96" t="s">
        <v>103</v>
      </c>
      <c r="E165" s="91"/>
      <c r="F165" s="120">
        <v>599.77800000000002</v>
      </c>
      <c r="G165" s="123">
        <v>600</v>
      </c>
      <c r="H165" s="120">
        <v>600</v>
      </c>
      <c r="I165" s="120">
        <v>600</v>
      </c>
      <c r="J165" s="120">
        <v>600</v>
      </c>
      <c r="K165" s="123">
        <v>600</v>
      </c>
      <c r="L165" s="52"/>
      <c r="M165" s="52"/>
      <c r="N165" s="52"/>
      <c r="O165" s="52"/>
      <c r="P165" s="52"/>
      <c r="Q165" s="52"/>
      <c r="R165" s="52"/>
      <c r="S165" s="52"/>
      <c r="T165" s="52"/>
      <c r="U165" s="52"/>
      <c r="V165" s="52"/>
      <c r="W165" s="52"/>
      <c r="X165" s="52"/>
      <c r="Y165" s="52"/>
      <c r="Z165" s="52"/>
      <c r="AA165" s="52"/>
      <c r="AB165" s="52"/>
      <c r="AC165" s="52"/>
      <c r="AD165" s="52"/>
      <c r="AE165" s="52"/>
    </row>
    <row r="166" spans="4:31" s="60" customFormat="1" ht="18.2">
      <c r="D166" s="96" t="s">
        <v>104</v>
      </c>
      <c r="E166" s="91"/>
      <c r="F166" s="120">
        <v>120</v>
      </c>
      <c r="G166" s="123">
        <v>120</v>
      </c>
      <c r="H166" s="120">
        <v>120</v>
      </c>
      <c r="I166" s="120">
        <v>120</v>
      </c>
      <c r="J166" s="120">
        <v>120</v>
      </c>
      <c r="K166" s="123">
        <v>120</v>
      </c>
      <c r="L166" s="52"/>
      <c r="M166" s="52"/>
      <c r="N166" s="52"/>
      <c r="O166" s="52"/>
      <c r="P166" s="52"/>
      <c r="Q166" s="52"/>
      <c r="R166" s="52"/>
      <c r="S166" s="52"/>
      <c r="T166" s="52"/>
      <c r="U166" s="52"/>
      <c r="V166" s="52"/>
      <c r="W166" s="52"/>
      <c r="X166" s="52"/>
      <c r="Y166" s="52"/>
      <c r="Z166" s="52"/>
      <c r="AA166" s="52"/>
      <c r="AB166" s="52"/>
      <c r="AC166" s="52"/>
      <c r="AD166" s="52"/>
      <c r="AE166" s="52"/>
    </row>
    <row r="167" spans="4:31" s="60" customFormat="1" ht="18.2">
      <c r="D167" s="96" t="s">
        <v>105</v>
      </c>
      <c r="E167" s="91"/>
      <c r="F167" s="120">
        <v>3830</v>
      </c>
      <c r="G167" s="123">
        <v>3703</v>
      </c>
      <c r="H167" s="120">
        <v>3703</v>
      </c>
      <c r="I167" s="120">
        <v>3703.44</v>
      </c>
      <c r="J167" s="120">
        <v>3860.1152722399993</v>
      </c>
      <c r="K167" s="123">
        <v>3572.3855555400005</v>
      </c>
      <c r="L167" s="52"/>
      <c r="M167" s="52"/>
      <c r="N167" s="52"/>
      <c r="O167" s="52"/>
      <c r="P167" s="52"/>
      <c r="Q167" s="52"/>
      <c r="R167" s="52"/>
      <c r="S167" s="52"/>
      <c r="T167" s="52"/>
      <c r="U167" s="52"/>
      <c r="V167" s="52"/>
      <c r="W167" s="52"/>
      <c r="X167" s="52"/>
      <c r="Y167" s="52"/>
      <c r="Z167" s="52"/>
      <c r="AA167" s="52"/>
      <c r="AB167" s="52"/>
      <c r="AC167" s="52"/>
      <c r="AD167" s="52"/>
      <c r="AE167" s="52"/>
    </row>
    <row r="168" spans="4:31" s="60" customFormat="1" ht="18.2">
      <c r="D168" s="96" t="s">
        <v>106</v>
      </c>
      <c r="E168" s="91"/>
      <c r="F168" s="120">
        <v>33.510000000000005</v>
      </c>
      <c r="G168" s="123">
        <v>72</v>
      </c>
      <c r="H168" s="120">
        <v>113</v>
      </c>
      <c r="I168" s="120">
        <v>156.99</v>
      </c>
      <c r="J168" s="120">
        <v>43.451956029999991</v>
      </c>
      <c r="K168" s="123">
        <v>94.999514783718553</v>
      </c>
      <c r="L168" s="52"/>
      <c r="M168" s="52"/>
      <c r="N168" s="52"/>
      <c r="O168" s="52"/>
      <c r="P168" s="52"/>
      <c r="Q168" s="52"/>
      <c r="R168" s="52"/>
      <c r="S168" s="52"/>
      <c r="T168" s="52"/>
      <c r="U168" s="52"/>
      <c r="V168" s="52"/>
      <c r="W168" s="52"/>
      <c r="X168" s="52"/>
      <c r="Y168" s="52"/>
      <c r="Z168" s="52"/>
      <c r="AA168" s="52"/>
      <c r="AB168" s="52"/>
      <c r="AC168" s="52"/>
      <c r="AD168" s="52"/>
      <c r="AE168" s="52"/>
    </row>
    <row r="169" spans="4:31" s="60" customFormat="1" ht="18.2">
      <c r="D169" s="93" t="s">
        <v>107</v>
      </c>
      <c r="E169" s="91"/>
      <c r="F169" s="130">
        <v>4583.2880000000005</v>
      </c>
      <c r="G169" s="131">
        <v>4495</v>
      </c>
      <c r="H169" s="130">
        <v>4536</v>
      </c>
      <c r="I169" s="130">
        <v>4580.43</v>
      </c>
      <c r="J169" s="130">
        <v>4623.5672282699989</v>
      </c>
      <c r="K169" s="131">
        <v>4387.3850703237194</v>
      </c>
      <c r="L169" s="52"/>
      <c r="M169" s="52"/>
      <c r="N169" s="52"/>
      <c r="O169" s="52"/>
      <c r="P169" s="52"/>
      <c r="Q169" s="52"/>
      <c r="R169" s="52"/>
      <c r="S169" s="52"/>
      <c r="T169" s="52"/>
      <c r="U169" s="52"/>
      <c r="V169" s="52"/>
      <c r="W169" s="52"/>
      <c r="X169" s="52"/>
      <c r="Y169" s="52"/>
      <c r="Z169" s="52"/>
      <c r="AA169" s="52"/>
      <c r="AB169" s="52"/>
      <c r="AC169" s="52"/>
      <c r="AD169" s="52"/>
      <c r="AE169" s="52"/>
    </row>
    <row r="170" spans="4:31" s="60" customFormat="1" ht="18.2">
      <c r="D170" s="96" t="s">
        <v>108</v>
      </c>
      <c r="E170" s="91"/>
      <c r="F170" s="120">
        <v>2196</v>
      </c>
      <c r="G170" s="123">
        <v>1658</v>
      </c>
      <c r="H170" s="120">
        <v>2022.5</v>
      </c>
      <c r="I170" s="120">
        <v>2767.4408658299999</v>
      </c>
      <c r="J170" s="120">
        <v>2768.9018173700001</v>
      </c>
      <c r="K170" s="123">
        <v>2766.6188510500006</v>
      </c>
      <c r="L170" s="52"/>
      <c r="M170" s="52"/>
      <c r="N170" s="52"/>
      <c r="O170" s="52"/>
      <c r="P170" s="52"/>
      <c r="Q170" s="52"/>
      <c r="R170" s="52"/>
      <c r="S170" s="52"/>
      <c r="T170" s="52"/>
      <c r="U170" s="52"/>
      <c r="V170" s="52"/>
      <c r="W170" s="52"/>
      <c r="X170" s="52"/>
      <c r="Y170" s="52"/>
      <c r="Z170" s="52"/>
      <c r="AA170" s="52"/>
      <c r="AB170" s="52"/>
      <c r="AC170" s="52"/>
      <c r="AD170" s="52"/>
      <c r="AE170" s="52"/>
    </row>
    <row r="171" spans="4:31" s="60" customFormat="1" ht="18.2">
      <c r="D171" s="96" t="s">
        <v>109</v>
      </c>
      <c r="E171" s="91"/>
      <c r="F171" s="120">
        <v>903.8</v>
      </c>
      <c r="G171" s="123">
        <v>972</v>
      </c>
      <c r="H171" s="120">
        <v>932.5</v>
      </c>
      <c r="I171" s="120">
        <v>893.01382438999963</v>
      </c>
      <c r="J171" s="120">
        <v>842.89493805000018</v>
      </c>
      <c r="K171" s="123">
        <v>824.10838204999993</v>
      </c>
      <c r="L171" s="52"/>
      <c r="M171" s="52"/>
      <c r="N171" s="52"/>
      <c r="O171" s="52"/>
      <c r="P171" s="52"/>
      <c r="Q171" s="52"/>
      <c r="R171" s="52"/>
      <c r="S171" s="52"/>
      <c r="T171" s="52"/>
      <c r="U171" s="52"/>
      <c r="V171" s="52"/>
      <c r="W171" s="52"/>
      <c r="X171" s="52"/>
      <c r="Y171" s="52"/>
      <c r="Z171" s="52"/>
      <c r="AA171" s="52"/>
      <c r="AB171" s="52"/>
      <c r="AC171" s="52"/>
      <c r="AD171" s="52"/>
      <c r="AE171" s="52"/>
    </row>
    <row r="172" spans="4:31" s="60" customFormat="1" ht="18.2">
      <c r="D172" s="96" t="s">
        <v>110</v>
      </c>
      <c r="E172" s="91"/>
      <c r="F172" s="120">
        <v>178</v>
      </c>
      <c r="G172" s="123">
        <v>176</v>
      </c>
      <c r="H172" s="120">
        <v>140.5</v>
      </c>
      <c r="I172" s="120">
        <v>158.64371398</v>
      </c>
      <c r="J172" s="120">
        <v>171.52799999999999</v>
      </c>
      <c r="K172" s="123">
        <v>153.25078212</v>
      </c>
      <c r="L172" s="52"/>
      <c r="M172" s="52"/>
      <c r="N172" s="52"/>
      <c r="O172" s="52"/>
      <c r="P172" s="52"/>
      <c r="Q172" s="52"/>
      <c r="R172" s="52"/>
      <c r="S172" s="52"/>
      <c r="T172" s="52"/>
      <c r="U172" s="52"/>
      <c r="V172" s="52"/>
      <c r="W172" s="52"/>
      <c r="X172" s="52"/>
      <c r="Y172" s="52"/>
      <c r="Z172" s="52"/>
      <c r="AA172" s="52"/>
      <c r="AB172" s="52"/>
      <c r="AC172" s="52"/>
      <c r="AD172" s="52"/>
      <c r="AE172" s="52"/>
    </row>
    <row r="173" spans="4:31" s="60" customFormat="1" ht="18.2">
      <c r="D173" s="96" t="s">
        <v>111</v>
      </c>
      <c r="E173" s="91"/>
      <c r="F173" s="120">
        <v>21.4</v>
      </c>
      <c r="G173" s="123">
        <v>1218</v>
      </c>
      <c r="H173" s="120">
        <v>787.5</v>
      </c>
      <c r="I173" s="120">
        <v>12.835888829999998</v>
      </c>
      <c r="J173" s="120">
        <v>16.91402592</v>
      </c>
      <c r="K173" s="123">
        <v>432.33652571000005</v>
      </c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52"/>
      <c r="AB173" s="52"/>
      <c r="AC173" s="52"/>
      <c r="AD173" s="52"/>
      <c r="AE173" s="52"/>
    </row>
    <row r="174" spans="4:31" s="60" customFormat="1" ht="18.2">
      <c r="D174" s="96" t="s">
        <v>112</v>
      </c>
      <c r="E174" s="91"/>
      <c r="F174" s="120">
        <v>-40.200000000000003</v>
      </c>
      <c r="G174" s="123">
        <v>-47.8</v>
      </c>
      <c r="H174" s="120">
        <v>-117.599</v>
      </c>
      <c r="I174" s="120">
        <v>-120.20658897</v>
      </c>
      <c r="J174" s="120">
        <v>-187.9</v>
      </c>
      <c r="K174" s="123">
        <v>-25.398024880000001</v>
      </c>
      <c r="L174" s="52"/>
      <c r="M174" s="52"/>
      <c r="N174" s="52"/>
      <c r="O174" s="52"/>
      <c r="P174" s="52"/>
      <c r="Q174" s="52"/>
      <c r="R174" s="52"/>
      <c r="S174" s="52"/>
      <c r="T174" s="52"/>
      <c r="U174" s="52"/>
      <c r="V174" s="52"/>
      <c r="W174" s="52"/>
      <c r="X174" s="52"/>
      <c r="Y174" s="52"/>
      <c r="Z174" s="52"/>
      <c r="AA174" s="52"/>
      <c r="AB174" s="52"/>
      <c r="AC174" s="52"/>
      <c r="AD174" s="52"/>
      <c r="AE174" s="52"/>
    </row>
    <row r="175" spans="4:31" s="60" customFormat="1" ht="18.2">
      <c r="D175" s="93" t="s">
        <v>113</v>
      </c>
      <c r="E175" s="91"/>
      <c r="F175" s="130">
        <v>3259.0000000000005</v>
      </c>
      <c r="G175" s="131">
        <v>3976.2</v>
      </c>
      <c r="H175" s="130">
        <v>3765.4009999999998</v>
      </c>
      <c r="I175" s="130">
        <v>3711.7277040599993</v>
      </c>
      <c r="J175" s="130">
        <v>3612.33878134</v>
      </c>
      <c r="K175" s="165">
        <v>4150.9165160500006</v>
      </c>
      <c r="L175" s="52"/>
      <c r="M175" s="52"/>
      <c r="N175" s="52"/>
      <c r="O175" s="52"/>
      <c r="P175" s="52"/>
      <c r="Q175" s="52"/>
      <c r="R175" s="52"/>
      <c r="S175" s="52"/>
      <c r="T175" s="52"/>
      <c r="U175" s="52"/>
      <c r="V175" s="52"/>
      <c r="W175" s="52"/>
      <c r="X175" s="52"/>
      <c r="Y175" s="52"/>
      <c r="Z175" s="52"/>
      <c r="AA175" s="52"/>
      <c r="AB175" s="52"/>
      <c r="AC175" s="52"/>
      <c r="AD175" s="52"/>
      <c r="AE175" s="52"/>
    </row>
    <row r="176" spans="4:31" s="60" customFormat="1" ht="18.2">
      <c r="D176" s="127" t="s">
        <v>114</v>
      </c>
      <c r="E176" s="91"/>
      <c r="F176" s="128">
        <v>7842.2880000000005</v>
      </c>
      <c r="G176" s="129">
        <v>8471.2000000000007</v>
      </c>
      <c r="H176" s="128">
        <v>8301.4009999999998</v>
      </c>
      <c r="I176" s="128">
        <v>8292.1577040599987</v>
      </c>
      <c r="J176" s="128">
        <v>8235.9060096099984</v>
      </c>
      <c r="K176" s="129">
        <v>8538.3015863737201</v>
      </c>
      <c r="L176" s="52"/>
      <c r="M176" s="52"/>
      <c r="N176" s="52"/>
      <c r="O176" s="52"/>
      <c r="P176" s="52"/>
      <c r="Q176" s="52"/>
      <c r="R176" s="52"/>
      <c r="S176" s="52"/>
      <c r="T176" s="52"/>
      <c r="U176" s="52"/>
      <c r="V176" s="52"/>
      <c r="W176" s="52"/>
      <c r="X176" s="52"/>
      <c r="Y176" s="52"/>
      <c r="Z176" s="52"/>
      <c r="AA176" s="52"/>
      <c r="AB176" s="52"/>
      <c r="AC176" s="52"/>
      <c r="AD176" s="52"/>
      <c r="AE176" s="52"/>
    </row>
    <row r="177" spans="4:33" s="60" customFormat="1" ht="18.2">
      <c r="D177" s="96" t="s">
        <v>28</v>
      </c>
      <c r="E177" s="132">
        <v>0</v>
      </c>
      <c r="F177" s="107">
        <v>88.01</v>
      </c>
      <c r="G177" s="133">
        <v>259.57799999999997</v>
      </c>
      <c r="H177" s="107">
        <v>432.43700000000001</v>
      </c>
      <c r="I177" s="107">
        <v>603.76</v>
      </c>
      <c r="J177" s="107">
        <v>172.98713573999999</v>
      </c>
      <c r="K177" s="133">
        <v>348.86188520143662</v>
      </c>
      <c r="L177" s="52"/>
      <c r="M177" s="52"/>
      <c r="N177" s="52"/>
      <c r="O177" s="52"/>
      <c r="P177" s="52"/>
      <c r="Q177" s="52"/>
      <c r="R177" s="52"/>
      <c r="S177" s="149"/>
      <c r="T177" s="157"/>
      <c r="U177" s="52"/>
      <c r="V177" s="52"/>
      <c r="W177" s="52"/>
      <c r="X177" s="52"/>
      <c r="Y177" s="52"/>
      <c r="Z177" s="52"/>
      <c r="AA177" s="52"/>
      <c r="AB177" s="52"/>
      <c r="AC177" s="52"/>
      <c r="AD177" s="52"/>
      <c r="AE177" s="52"/>
    </row>
    <row r="178" spans="4:33" s="60" customFormat="1" ht="18.2">
      <c r="D178" s="96" t="s">
        <v>115</v>
      </c>
      <c r="E178" s="132"/>
      <c r="F178" s="107">
        <v>79.099999999999994</v>
      </c>
      <c r="G178" s="133"/>
      <c r="H178" s="107"/>
      <c r="I178" s="107"/>
      <c r="J178" s="107">
        <v>0</v>
      </c>
      <c r="K178" s="133"/>
      <c r="L178" s="52"/>
      <c r="M178" s="52"/>
      <c r="N178" s="52"/>
      <c r="O178" s="52"/>
      <c r="P178" s="52"/>
      <c r="Q178" s="52"/>
      <c r="R178" s="52"/>
      <c r="S178" s="52"/>
      <c r="T178" s="52"/>
      <c r="U178" s="52"/>
      <c r="V178" s="52"/>
      <c r="W178" s="52"/>
      <c r="X178" s="52"/>
      <c r="Y178" s="52"/>
      <c r="Z178" s="52"/>
      <c r="AA178" s="52"/>
      <c r="AB178" s="52"/>
      <c r="AC178" s="52"/>
      <c r="AD178" s="157"/>
      <c r="AE178" s="157"/>
      <c r="AF178" s="144"/>
      <c r="AG178" s="144"/>
    </row>
    <row r="179" spans="4:33" s="60" customFormat="1" ht="18.2">
      <c r="D179" s="96" t="s">
        <v>116</v>
      </c>
      <c r="E179" s="132"/>
      <c r="F179" s="107">
        <v>4</v>
      </c>
      <c r="G179" s="133">
        <v>2.61</v>
      </c>
      <c r="H179" s="107">
        <v>1.5780000000000001</v>
      </c>
      <c r="I179" s="107">
        <v>1.131</v>
      </c>
      <c r="J179" s="107">
        <v>4</v>
      </c>
      <c r="K179" s="133">
        <v>2</v>
      </c>
      <c r="L179" s="52"/>
      <c r="M179" s="52"/>
      <c r="N179" s="52"/>
      <c r="O179" s="52"/>
      <c r="P179" s="52"/>
      <c r="Q179" s="52"/>
      <c r="R179" s="52"/>
      <c r="S179" s="52"/>
      <c r="T179" s="52"/>
      <c r="U179" s="52"/>
      <c r="V179" s="52"/>
      <c r="W179" s="52"/>
      <c r="X179" s="52"/>
      <c r="Y179" s="52"/>
      <c r="Z179" s="52"/>
      <c r="AA179" s="52"/>
      <c r="AB179" s="52"/>
      <c r="AC179" s="52"/>
      <c r="AD179" s="107"/>
      <c r="AE179" s="107"/>
      <c r="AF179" s="107"/>
      <c r="AG179" s="107"/>
    </row>
    <row r="180" spans="4:33" s="60" customFormat="1" ht="18.2">
      <c r="D180" s="93" t="s">
        <v>117</v>
      </c>
      <c r="E180" s="91"/>
      <c r="F180" s="130">
        <v>668.44</v>
      </c>
      <c r="G180" s="131">
        <v>677.49857999999995</v>
      </c>
      <c r="H180" s="130">
        <v>682.3855860000001</v>
      </c>
      <c r="I180" s="130">
        <v>682.85256000000004</v>
      </c>
      <c r="J180" s="130">
        <v>691.94854295999994</v>
      </c>
      <c r="K180" s="131">
        <v>697.72377040287324</v>
      </c>
      <c r="L180" s="52"/>
      <c r="M180" s="52"/>
      <c r="N180" s="52"/>
      <c r="O180" s="52"/>
      <c r="P180" s="52"/>
      <c r="Q180" s="52"/>
      <c r="R180" s="52"/>
      <c r="S180" s="52"/>
      <c r="T180" s="52"/>
      <c r="U180" s="52"/>
      <c r="V180" s="52"/>
      <c r="W180" s="52"/>
      <c r="X180" s="52"/>
      <c r="Y180" s="52"/>
      <c r="Z180" s="52"/>
      <c r="AA180" s="52"/>
      <c r="AB180" s="52"/>
      <c r="AC180" s="52"/>
      <c r="AD180" s="52"/>
      <c r="AE180" s="52"/>
    </row>
    <row r="181" spans="4:33" s="61" customFormat="1" ht="18.2">
      <c r="D181" s="181" t="s">
        <v>118</v>
      </c>
      <c r="E181" s="134"/>
      <c r="F181" s="134">
        <v>4.8755310873077615</v>
      </c>
      <c r="G181" s="134">
        <v>5.8689421902552183</v>
      </c>
      <c r="H181" s="134">
        <v>5.5179960967112214</v>
      </c>
      <c r="I181" s="134">
        <v>5.4356209839207441</v>
      </c>
      <c r="J181" s="134">
        <v>5.2205309456787479</v>
      </c>
      <c r="K181" s="134">
        <v>5.9492261724911799</v>
      </c>
      <c r="L181" s="158"/>
      <c r="M181" s="158"/>
      <c r="N181" s="158"/>
      <c r="O181" s="158"/>
      <c r="P181" s="158"/>
      <c r="Q181" s="158"/>
      <c r="R181" s="158"/>
      <c r="S181" s="158"/>
      <c r="T181" s="158"/>
      <c r="U181" s="158"/>
      <c r="V181" s="158"/>
      <c r="W181" s="158"/>
      <c r="X181" s="158"/>
      <c r="Y181" s="158"/>
      <c r="Z181" s="158"/>
      <c r="AA181" s="158"/>
      <c r="AB181" s="158"/>
      <c r="AC181" s="158"/>
      <c r="AD181" s="159"/>
      <c r="AE181" s="159"/>
    </row>
    <row r="182" spans="4:33" s="61" customFormat="1" ht="24.75" customHeight="1">
      <c r="D182" s="62"/>
      <c r="E182" s="81"/>
      <c r="F182" s="81"/>
      <c r="G182" s="81"/>
      <c r="H182" s="81"/>
      <c r="I182" s="81"/>
      <c r="J182" s="81"/>
      <c r="K182" s="81"/>
      <c r="L182" s="52"/>
      <c r="M182" s="52"/>
      <c r="N182" s="52"/>
      <c r="O182" s="52"/>
      <c r="P182" s="52"/>
      <c r="Q182" s="52"/>
      <c r="R182" s="52"/>
      <c r="S182" s="52"/>
      <c r="T182" s="52"/>
      <c r="U182" s="52"/>
      <c r="V182" s="52"/>
      <c r="W182" s="52"/>
      <c r="X182" s="52"/>
      <c r="Y182" s="52"/>
      <c r="Z182" s="52"/>
      <c r="AA182" s="52"/>
      <c r="AB182" s="52"/>
      <c r="AC182" s="159"/>
      <c r="AD182" s="159"/>
      <c r="AE182" s="159"/>
    </row>
    <row r="183" spans="4:33" ht="21.8" customHeight="1">
      <c r="E183" s="84"/>
      <c r="F183" s="139"/>
      <c r="G183" s="84"/>
      <c r="H183" s="139"/>
      <c r="I183" s="139"/>
      <c r="J183" s="139"/>
      <c r="K183" s="162"/>
      <c r="AF183" s="73"/>
      <c r="AG183" s="73"/>
    </row>
    <row r="184" spans="4:33">
      <c r="F184" s="139"/>
      <c r="G184" s="82"/>
      <c r="H184" s="139"/>
      <c r="I184" s="139"/>
      <c r="J184" s="139"/>
      <c r="K184" s="82"/>
      <c r="AF184" s="73"/>
      <c r="AG184" s="73"/>
    </row>
    <row r="185" spans="4:33">
      <c r="F185" s="139"/>
      <c r="G185" s="82"/>
      <c r="H185" s="139"/>
      <c r="I185" s="139"/>
      <c r="J185" s="139"/>
      <c r="K185" s="82"/>
      <c r="AF185" s="73"/>
      <c r="AG185" s="73"/>
    </row>
    <row r="186" spans="4:33">
      <c r="F186" s="139"/>
      <c r="G186" s="83"/>
      <c r="H186" s="139"/>
      <c r="I186" s="139"/>
      <c r="J186" s="139"/>
      <c r="K186" s="83"/>
      <c r="AF186" s="73"/>
      <c r="AG186" s="73"/>
    </row>
    <row r="187" spans="4:33">
      <c r="F187" s="140"/>
      <c r="H187" s="140"/>
      <c r="I187" s="140"/>
      <c r="J187" s="140"/>
      <c r="AF187" s="73"/>
      <c r="AG187" s="73"/>
    </row>
    <row r="188" spans="4:33">
      <c r="F188" s="138"/>
      <c r="H188" s="138"/>
      <c r="I188" s="138"/>
      <c r="J188" s="138"/>
      <c r="AF188" s="73"/>
      <c r="AG188" s="73"/>
    </row>
    <row r="189" spans="4:33">
      <c r="AF189" s="73"/>
      <c r="AG189" s="73"/>
    </row>
    <row r="190" spans="4:33">
      <c r="F190" s="138"/>
      <c r="H190" s="138"/>
      <c r="I190" s="138"/>
      <c r="J190" s="138"/>
      <c r="AF190" s="73"/>
      <c r="AG190" s="73"/>
    </row>
  </sheetData>
  <customSheetViews>
    <customSheetView guid="{71B0A4DF-A151-4888-AD28-56A1189DEF7A}" scale="91" showPageBreaks="1" showGridLines="0" printArea="1" view="pageBreakPreview">
      <selection activeCell="H113" sqref="H113"/>
      <rowBreaks count="3" manualBreakCount="3">
        <brk id="26" max="19" man="1"/>
        <brk id="50" max="19" man="1"/>
        <brk id="80" max="19" man="1"/>
      </rowBreaks>
      <colBreaks count="1" manualBreakCount="1">
        <brk id="15" max="110" man="1"/>
      </colBreaks>
      <pageMargins left="0" right="0" top="0" bottom="0" header="0" footer="0"/>
      <pageSetup paperSize="9" scale="92" fitToHeight="0" orientation="landscape" r:id="rId1"/>
    </customSheetView>
    <customSheetView guid="{1D0196E2-DA44-4DB7-9EF7-BDF396FFCB9E}" showPageBreaks="1" showGridLines="0" fitToPage="1" printArea="1" view="pageBreakPreview" topLeftCell="A28">
      <pane xSplit="2" topLeftCell="E1" activePane="topRight" state="frozenSplit"/>
      <selection pane="topRight" activeCell="I32" sqref="I32:I33"/>
      <rowBreaks count="3" manualBreakCount="3">
        <brk id="27" max="19" man="1"/>
        <brk id="51" max="19" man="1"/>
        <brk id="80" max="19" man="1"/>
      </rowBreaks>
      <pageMargins left="0" right="0" top="0" bottom="0" header="0" footer="0"/>
      <pageSetup paperSize="9" scale="75" fitToHeight="0" orientation="landscape" r:id="rId2"/>
    </customSheetView>
    <customSheetView guid="{CD2548A9-7BE4-4403-91CD-580D6B673AE0}" showPageBreaks="1" showGridLines="0" fitToPage="1" printArea="1" view="pageBreakPreview" topLeftCell="A3">
      <pane xSplit="2" topLeftCell="C1" activePane="topRight" state="frozenSplit"/>
      <selection pane="topRight" activeCell="G15" sqref="G15"/>
      <rowBreaks count="3" manualBreakCount="3">
        <brk id="27" max="17" man="1"/>
        <brk id="51" max="17" man="1"/>
        <brk id="79" max="17" man="1"/>
      </rowBreaks>
      <pageMargins left="0" right="0" top="0" bottom="0" header="0" footer="0"/>
      <pageSetup paperSize="9" scale="81" fitToHeight="0" orientation="landscape" r:id="rId3"/>
    </customSheetView>
    <customSheetView guid="{E2060345-10C5-44A3-95E0-67544A309E3C}" scale="130" showPageBreaks="1" showGridLines="0" printArea="1" view="pageBreakPreview">
      <selection activeCell="O7" sqref="O7:O21"/>
      <rowBreaks count="4" manualBreakCount="4">
        <brk id="26" max="16" man="1"/>
        <brk id="50" max="16" man="1"/>
        <brk id="80" max="16" man="1"/>
        <brk id="112" max="16" man="1"/>
      </rowBreaks>
      <pageMargins left="0" right="0" top="0" bottom="0" header="0" footer="0"/>
      <pageSetup paperSize="9" scale="92" fitToHeight="0" orientation="landscape" r:id="rId4"/>
    </customSheetView>
    <customSheetView guid="{7897F2C7-20A9-4961-B617-DBAAC333AF50}" showGridLines="0">
      <selection activeCell="B4" sqref="B4:O25"/>
      <pageMargins left="0" right="0" top="0" bottom="0" header="0" footer="0"/>
      <pageSetup paperSize="9" orientation="portrait" r:id="rId5"/>
    </customSheetView>
    <customSheetView guid="{CFBB7BCF-3C34-4D65-B7CB-B5BDEC1FB4F5}" showPageBreaks="1" showGridLines="0" fitToPage="1" printArea="1" view="pageBreakPreview">
      <pane xSplit="2" topLeftCell="C1" activePane="topRight" state="frozenSplit"/>
      <selection pane="topRight" activeCell="R6" sqref="R6"/>
      <rowBreaks count="3" manualBreakCount="3">
        <brk id="27" max="17" man="1"/>
        <brk id="51" max="17" man="1"/>
        <brk id="79" max="17" man="1"/>
      </rowBreaks>
      <pageMargins left="0" right="0" top="0" bottom="0" header="0" footer="0"/>
      <pageSetup paperSize="9" scale="81" fitToHeight="0" orientation="landscape" r:id="rId6"/>
    </customSheetView>
    <customSheetView guid="{69535C21-9FE6-49FF-8C76-DB202AC4DC8D}" showPageBreaks="1" showGridLines="0" fitToPage="1" printArea="1" view="pageBreakPreview" topLeftCell="A22">
      <pane xSplit="2" topLeftCell="C1" activePane="topRight" state="frozenSplit"/>
      <selection pane="topRight" activeCell="T38" sqref="T38"/>
      <rowBreaks count="3" manualBreakCount="3">
        <brk id="27" max="17" man="1"/>
        <brk id="51" max="17" man="1"/>
        <brk id="79" max="17" man="1"/>
      </rowBreaks>
      <pageMargins left="0" right="0" top="0" bottom="0" header="0" footer="0"/>
      <pageSetup paperSize="9" scale="86" fitToHeight="0" orientation="landscape" r:id="rId7"/>
    </customSheetView>
    <customSheetView guid="{FC2EDFC3-A93C-4477-93AF-27C0C0201BDE}" scale="115" showPageBreaks="1" showGridLines="0" fitToPage="1" printArea="1" hiddenRows="1" view="pageBreakPreview" topLeftCell="V1">
      <selection activeCell="V7" sqref="V7:Y7"/>
      <rowBreaks count="3" manualBreakCount="3">
        <brk id="26" max="24" man="1"/>
        <brk id="52" max="24" man="1"/>
        <brk id="80" max="24" man="1"/>
      </rowBreaks>
      <pageMargins left="0" right="0" top="0" bottom="0" header="0" footer="0"/>
      <printOptions horizontalCentered="1"/>
      <pageSetup paperSize="9" scale="59" fitToHeight="0" orientation="landscape" r:id="rId8"/>
    </customSheetView>
  </customSheetViews>
  <phoneticPr fontId="229" type="noConversion"/>
  <printOptions horizontalCentered="1"/>
  <pageMargins left="0.31496062992125984" right="0.31496062992125984" top="0.74803149606299213" bottom="0.35433070866141736" header="0" footer="0"/>
  <pageSetup paperSize="9" scale="11" orientation="landscape" r:id="rId9"/>
  <rowBreaks count="4" manualBreakCount="4">
    <brk id="34" min="3" max="10" man="1"/>
    <brk id="70" min="3" max="10" man="1"/>
    <brk id="109" min="3" max="10" man="1"/>
    <brk id="147" min="3" max="10" man="1"/>
  </rowBreaks>
  <drawing r:id="rId1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C057-3FB1-47AE-A08B-CFD23D449D45}">
  <sheetPr>
    <pageSetUpPr fitToPage="1"/>
  </sheetPr>
  <dimension ref="A2:T23"/>
  <sheetViews>
    <sheetView showGridLines="0" topLeftCell="A10" zoomScale="115" zoomScaleNormal="115" zoomScaleSheetLayoutView="100" workbookViewId="0">
      <selection activeCell="F43" sqref="F43"/>
    </sheetView>
  </sheetViews>
  <sheetFormatPr defaultRowHeight="15.05"/>
  <cols>
    <col min="1" max="1" width="3.6640625" customWidth="1"/>
    <col min="2" max="2" width="24.88671875" customWidth="1"/>
    <col min="3" max="3" width="3.33203125" customWidth="1"/>
    <col min="4" max="7" width="10.5546875" customWidth="1"/>
    <col min="8" max="8" width="3.33203125" customWidth="1"/>
    <col min="9" max="10" width="10.5546875" customWidth="1"/>
    <col min="11" max="11" width="5.6640625" bestFit="1" customWidth="1"/>
    <col min="12" max="12" width="10.109375" bestFit="1" customWidth="1"/>
    <col min="25" max="25" width="10.109375" bestFit="1" customWidth="1"/>
    <col min="26" max="26" width="9.6640625" bestFit="1" customWidth="1"/>
  </cols>
  <sheetData>
    <row r="2" spans="1:20" s="166" customFormat="1" ht="18.649999999999999" customHeight="1">
      <c r="B2" s="206" t="s">
        <v>119</v>
      </c>
      <c r="C2" s="207"/>
      <c r="D2" s="207"/>
      <c r="E2" s="207"/>
      <c r="F2" s="207"/>
      <c r="G2" s="207"/>
      <c r="H2" s="207"/>
      <c r="I2" s="207"/>
      <c r="J2" s="208"/>
      <c r="K2" s="137"/>
      <c r="L2" s="137"/>
      <c r="M2" s="137"/>
      <c r="N2" s="137"/>
      <c r="O2" s="137"/>
      <c r="P2" s="137"/>
      <c r="Q2" s="137"/>
      <c r="R2" s="137"/>
      <c r="S2" s="137"/>
      <c r="T2" s="137"/>
    </row>
    <row r="3" spans="1:20" s="1" customFormat="1" ht="15.65">
      <c r="A3"/>
      <c r="B3" s="169"/>
      <c r="C3" s="185"/>
      <c r="D3" s="186" t="s">
        <v>120</v>
      </c>
      <c r="E3" s="186" t="s">
        <v>121</v>
      </c>
      <c r="F3" s="186" t="s">
        <v>122</v>
      </c>
      <c r="G3" s="186" t="s">
        <v>123</v>
      </c>
      <c r="H3" s="185"/>
      <c r="I3" s="186" t="s">
        <v>142</v>
      </c>
      <c r="J3" s="186" t="s">
        <v>143</v>
      </c>
    </row>
    <row r="4" spans="1:20" s="171" customFormat="1" ht="26.3">
      <c r="A4"/>
      <c r="B4" s="209" t="s">
        <v>124</v>
      </c>
      <c r="C4" s="187"/>
      <c r="D4" s="210" t="s">
        <v>45</v>
      </c>
      <c r="E4" s="210" t="s">
        <v>134</v>
      </c>
      <c r="F4" s="210" t="s">
        <v>47</v>
      </c>
      <c r="G4" s="210" t="s">
        <v>48</v>
      </c>
      <c r="H4" s="187"/>
      <c r="I4" s="210" t="s">
        <v>49</v>
      </c>
      <c r="J4" s="210" t="s">
        <v>46</v>
      </c>
    </row>
    <row r="5" spans="1:20" s="173" customFormat="1" ht="13.15"/>
    <row r="6" spans="1:20" s="194" customFormat="1">
      <c r="A6" s="191"/>
      <c r="B6" s="71" t="s">
        <v>125</v>
      </c>
      <c r="C6" s="192"/>
      <c r="D6" s="189">
        <v>1.96</v>
      </c>
      <c r="E6" s="188">
        <v>1.81</v>
      </c>
      <c r="F6" s="189">
        <v>1.84</v>
      </c>
      <c r="G6" s="189">
        <v>1.88</v>
      </c>
      <c r="H6" s="192"/>
      <c r="I6" s="189">
        <v>1.91</v>
      </c>
      <c r="J6" s="188">
        <v>1.95</v>
      </c>
      <c r="K6" s="193"/>
      <c r="L6" s="193"/>
    </row>
    <row r="7" spans="1:20" s="196" customFormat="1" ht="13.15">
      <c r="A7" s="195"/>
      <c r="B7" s="195"/>
      <c r="C7" s="195"/>
      <c r="D7" s="195"/>
      <c r="E7" s="195"/>
      <c r="F7" s="195"/>
      <c r="G7" s="195"/>
      <c r="H7" s="195"/>
      <c r="I7" s="195"/>
      <c r="J7" s="195"/>
      <c r="K7" s="195"/>
    </row>
    <row r="8" spans="1:20" s="196" customFormat="1">
      <c r="A8" s="191"/>
      <c r="B8" s="71" t="s">
        <v>126</v>
      </c>
      <c r="C8" s="192"/>
      <c r="D8" s="197">
        <v>21.9</v>
      </c>
      <c r="E8" s="197">
        <v>40.5</v>
      </c>
      <c r="F8" s="197">
        <v>41</v>
      </c>
      <c r="G8" s="197">
        <v>42</v>
      </c>
      <c r="H8" s="211"/>
      <c r="I8" s="197">
        <v>42.8</v>
      </c>
      <c r="J8" s="197">
        <v>44</v>
      </c>
      <c r="K8" s="195"/>
    </row>
    <row r="9" spans="1:20" s="196" customFormat="1">
      <c r="A9" s="191"/>
      <c r="B9" s="174" t="s">
        <v>127</v>
      </c>
      <c r="C9" s="192"/>
      <c r="D9" s="198">
        <v>10.85</v>
      </c>
      <c r="E9" s="212">
        <v>32</v>
      </c>
      <c r="F9" s="198">
        <v>32.21</v>
      </c>
      <c r="G9" s="198">
        <v>32.731999999999999</v>
      </c>
      <c r="H9" s="211"/>
      <c r="I9" s="198">
        <v>33.6</v>
      </c>
      <c r="J9" s="212">
        <v>34.5</v>
      </c>
      <c r="K9" s="195"/>
    </row>
    <row r="10" spans="1:20" s="196" customFormat="1">
      <c r="A10" s="191"/>
      <c r="B10" s="174" t="s">
        <v>144</v>
      </c>
      <c r="C10" s="199"/>
      <c r="D10" s="202"/>
      <c r="E10" s="213">
        <v>21.1</v>
      </c>
      <c r="F10" s="202">
        <v>0.21</v>
      </c>
      <c r="G10" s="202">
        <v>0.52200000000000002</v>
      </c>
      <c r="H10" s="214"/>
      <c r="I10" s="202">
        <v>0.86</v>
      </c>
      <c r="J10" s="213">
        <v>0.9</v>
      </c>
      <c r="K10" s="195"/>
    </row>
    <row r="11" spans="1:20" s="191" customFormat="1">
      <c r="B11" s="174" t="s">
        <v>128</v>
      </c>
      <c r="C11" s="192"/>
      <c r="D11" s="198">
        <v>11.05</v>
      </c>
      <c r="E11" s="212">
        <v>8.51</v>
      </c>
      <c r="F11" s="198">
        <v>8.81</v>
      </c>
      <c r="G11" s="198">
        <v>9.2490000000000006</v>
      </c>
      <c r="H11" s="211"/>
      <c r="I11" s="198">
        <v>9.1999999999999993</v>
      </c>
      <c r="J11" s="212">
        <v>9.5</v>
      </c>
      <c r="K11" s="200"/>
    </row>
    <row r="12" spans="1:20" s="191" customFormat="1">
      <c r="B12" s="174" t="s">
        <v>145</v>
      </c>
      <c r="C12" s="192"/>
      <c r="D12" s="202">
        <v>0.15000000000000036</v>
      </c>
      <c r="E12" s="213">
        <v>0.1</v>
      </c>
      <c r="F12" s="202">
        <v>0.3</v>
      </c>
      <c r="G12" s="202">
        <v>0.439</v>
      </c>
      <c r="H12" s="211"/>
      <c r="I12" s="202">
        <v>0.36</v>
      </c>
      <c r="J12" s="213">
        <v>0.28999999999999998</v>
      </c>
      <c r="K12" s="200"/>
    </row>
    <row r="13" spans="1:20" s="196" customFormat="1" ht="13.15">
      <c r="A13" s="195"/>
      <c r="B13" s="195"/>
      <c r="C13" s="195"/>
      <c r="D13" s="215"/>
      <c r="E13" s="215"/>
      <c r="F13" s="215"/>
      <c r="G13" s="215"/>
      <c r="H13" s="215"/>
      <c r="I13" s="215"/>
      <c r="J13" s="215"/>
      <c r="K13" s="195"/>
    </row>
    <row r="14" spans="1:20" s="191" customFormat="1" ht="15.65">
      <c r="B14" s="71" t="s">
        <v>129</v>
      </c>
      <c r="C14" s="192"/>
      <c r="D14" s="197">
        <v>11.15</v>
      </c>
      <c r="E14" s="197">
        <v>22.348000000000003</v>
      </c>
      <c r="F14" s="197">
        <v>22.339000000000002</v>
      </c>
      <c r="G14" s="197">
        <v>22.339000000000002</v>
      </c>
      <c r="H14" s="211"/>
      <c r="I14" s="197">
        <v>22.37</v>
      </c>
      <c r="J14" s="197">
        <v>22.5</v>
      </c>
      <c r="K14" s="200"/>
      <c r="L14" s="216"/>
    </row>
    <row r="15" spans="1:20" s="196" customFormat="1" ht="13.15">
      <c r="A15" s="195"/>
      <c r="B15" s="195"/>
      <c r="C15" s="195"/>
      <c r="D15" s="215"/>
      <c r="E15" s="215"/>
      <c r="F15" s="215"/>
      <c r="G15" s="215"/>
      <c r="H15" s="215"/>
      <c r="I15" s="217"/>
      <c r="J15" s="217"/>
      <c r="K15" s="195"/>
    </row>
    <row r="16" spans="1:20" s="191" customFormat="1">
      <c r="B16" s="71" t="s">
        <v>130</v>
      </c>
      <c r="C16" s="172"/>
      <c r="D16" s="218"/>
      <c r="E16" s="218"/>
      <c r="F16" s="218"/>
      <c r="G16" s="218"/>
      <c r="H16" s="218"/>
      <c r="I16" s="218"/>
      <c r="J16" s="218"/>
    </row>
    <row r="17" spans="1:12" s="191" customFormat="1">
      <c r="B17" s="174" t="s">
        <v>131</v>
      </c>
      <c r="C17" s="192"/>
      <c r="D17" s="201">
        <v>3.5</v>
      </c>
      <c r="E17" s="212">
        <v>3.7</v>
      </c>
      <c r="F17" s="201">
        <v>4.3</v>
      </c>
      <c r="G17" s="201">
        <v>4.5279999999999996</v>
      </c>
      <c r="H17" s="211"/>
      <c r="I17" s="201">
        <v>4.9000000000000004</v>
      </c>
      <c r="J17" s="212">
        <v>5.2</v>
      </c>
      <c r="K17" s="219"/>
      <c r="L17" s="216"/>
    </row>
    <row r="18" spans="1:12" s="191" customFormat="1">
      <c r="B18" s="174" t="s">
        <v>132</v>
      </c>
      <c r="C18" s="192"/>
      <c r="D18" s="202">
        <v>0.10000000000000009</v>
      </c>
      <c r="E18" s="213">
        <v>0.2</v>
      </c>
      <c r="F18" s="202">
        <v>0.6</v>
      </c>
      <c r="G18" s="202">
        <v>0.22799999999999976</v>
      </c>
      <c r="H18" s="211"/>
      <c r="I18" s="202">
        <v>0.4</v>
      </c>
      <c r="J18" s="213">
        <v>0.35</v>
      </c>
      <c r="L18" s="196"/>
    </row>
    <row r="19" spans="1:12" s="196" customFormat="1">
      <c r="A19" s="191"/>
      <c r="B19" s="172"/>
      <c r="C19" s="172"/>
      <c r="D19" s="218"/>
      <c r="E19" s="218"/>
      <c r="F19" s="218"/>
      <c r="G19" s="218"/>
      <c r="H19" s="218"/>
      <c r="I19" s="218"/>
      <c r="J19" s="218"/>
      <c r="K19" s="172"/>
      <c r="L19" s="191"/>
    </row>
    <row r="20" spans="1:12" s="191" customFormat="1">
      <c r="B20" s="190" t="s">
        <v>133</v>
      </c>
      <c r="C20" s="192"/>
      <c r="D20" s="201">
        <v>1.05</v>
      </c>
      <c r="E20" s="212">
        <v>1.1499999999999999</v>
      </c>
      <c r="F20" s="201">
        <v>1.1830000000000001</v>
      </c>
      <c r="G20" s="201">
        <v>1.21</v>
      </c>
      <c r="H20" s="211"/>
      <c r="I20" s="201">
        <v>1.3</v>
      </c>
      <c r="J20" s="212">
        <v>1.3</v>
      </c>
    </row>
    <row r="21" spans="1:12" s="191" customFormat="1">
      <c r="B21" s="174" t="s">
        <v>132</v>
      </c>
      <c r="C21" s="192"/>
      <c r="D21" s="202">
        <v>0.15000000000000002</v>
      </c>
      <c r="E21" s="213">
        <v>9.9900000000000003E-2</v>
      </c>
      <c r="F21" s="202">
        <v>3.3000000000000002E-2</v>
      </c>
      <c r="G21" s="202">
        <v>2.5999999999999999E-2</v>
      </c>
      <c r="H21" s="211"/>
      <c r="I21" s="202">
        <v>0.09</v>
      </c>
      <c r="J21" s="213">
        <v>0</v>
      </c>
    </row>
    <row r="22" spans="1:12">
      <c r="B22" s="175"/>
      <c r="C22" s="175"/>
      <c r="D22" s="175"/>
      <c r="E22" s="175"/>
      <c r="F22" s="175"/>
      <c r="G22" s="175"/>
      <c r="H22" s="175"/>
      <c r="I22" s="175"/>
      <c r="J22" s="175"/>
      <c r="K22" s="175"/>
      <c r="L22" s="175"/>
    </row>
    <row r="23" spans="1:12" ht="21.3">
      <c r="B23" s="176"/>
      <c r="C23" s="170"/>
      <c r="D23" s="73"/>
      <c r="E23" s="73"/>
      <c r="F23" s="73"/>
      <c r="G23" s="73"/>
      <c r="H23" s="170"/>
      <c r="I23" s="73"/>
      <c r="J23" s="73"/>
    </row>
  </sheetData>
  <pageMargins left="0.7" right="0.7" top="0.75" bottom="0.75" header="0.3" footer="0.3"/>
  <pageSetup paperSize="9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7D303099FB5C47BE3098D3ADBB9A4C" ma:contentTypeVersion="8" ma:contentTypeDescription="Create a new document." ma:contentTypeScope="" ma:versionID="0ab15f8795d3ea4ab4cd0a09d0229e0a">
  <xsd:schema xmlns:xsd="http://www.w3.org/2001/XMLSchema" xmlns:xs="http://www.w3.org/2001/XMLSchema" xmlns:p="http://schemas.microsoft.com/office/2006/metadata/properties" xmlns:ns2="cc480429-bda2-4315-bffe-8b7d5e2f8557" targetNamespace="http://schemas.microsoft.com/office/2006/metadata/properties" ma:root="true" ma:fieldsID="8f0308f810a00e17ddba6ef6a85a7760" ns2:_="">
    <xsd:import namespace="cc480429-bda2-4315-bffe-8b7d5e2f85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AC9A823-E0EB-4E7E-84EF-706F4BD221B8}">
  <ds:schemaRefs>
    <ds:schemaRef ds:uri="cc480429-bda2-4315-bffe-8b7d5e2f8557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4197915-657F-47D9-A8DF-32BEB06E19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42B6935-BDF0-4C99-864F-ED582307D9A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4</vt:i4>
      </vt:variant>
      <vt:variant>
        <vt:lpstr>Intervalli denominati</vt:lpstr>
      </vt:variant>
      <vt:variant>
        <vt:i4>5</vt:i4>
      </vt:variant>
    </vt:vector>
  </HeadingPairs>
  <TitlesOfParts>
    <vt:vector size="9" baseType="lpstr">
      <vt:lpstr>Cover</vt:lpstr>
      <vt:lpstr>Data</vt:lpstr>
      <vt:lpstr>1.Financial Data</vt:lpstr>
      <vt:lpstr>2. Operating KPIs</vt:lpstr>
      <vt:lpstr>'1.Financial Data'!Area_stampa</vt:lpstr>
      <vt:lpstr>'2. Operating KPIs'!Area_stampa</vt:lpstr>
      <vt:lpstr>Cover!Area_stampa</vt:lpstr>
      <vt:lpstr>Data!Area_stampa</vt:lpstr>
      <vt:lpstr>'1.Financial Data'!Titoli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ele Vitale</dc:creator>
  <cp:keywords/>
  <dc:description/>
  <cp:lastModifiedBy>De Sarlo Chiara</cp:lastModifiedBy>
  <cp:revision/>
  <cp:lastPrinted>2021-07-29T14:59:37Z</cp:lastPrinted>
  <dcterms:created xsi:type="dcterms:W3CDTF">2016-04-01T09:24:13Z</dcterms:created>
  <dcterms:modified xsi:type="dcterms:W3CDTF">2021-08-04T10:28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627D303099FB5C47BE3098D3ADBB9A4C</vt:lpwstr>
  </property>
  <property fmtid="{D5CDD505-2E9C-101B-9397-08002B2CF9AE}" pid="4" name="MSIP_Label_b244f673-923e-4cdb-8bf1-dfcce5b5c514_Enabled">
    <vt:lpwstr>True</vt:lpwstr>
  </property>
  <property fmtid="{D5CDD505-2E9C-101B-9397-08002B2CF9AE}" pid="5" name="MSIP_Label_b244f673-923e-4cdb-8bf1-dfcce5b5c514_SiteId">
    <vt:lpwstr>36da45f1-dd2c-4d1f-af13-5abe46b99921</vt:lpwstr>
  </property>
  <property fmtid="{D5CDD505-2E9C-101B-9397-08002B2CF9AE}" pid="6" name="MSIP_Label_b244f673-923e-4cdb-8bf1-dfcce5b5c514_Owner">
    <vt:lpwstr>gronco@deloitte.it</vt:lpwstr>
  </property>
  <property fmtid="{D5CDD505-2E9C-101B-9397-08002B2CF9AE}" pid="7" name="MSIP_Label_b244f673-923e-4cdb-8bf1-dfcce5b5c514_SetDate">
    <vt:lpwstr>2020-07-22T07:10:00.2750973Z</vt:lpwstr>
  </property>
  <property fmtid="{D5CDD505-2E9C-101B-9397-08002B2CF9AE}" pid="8" name="MSIP_Label_b244f673-923e-4cdb-8bf1-dfcce5b5c514_Name">
    <vt:lpwstr>Confidential</vt:lpwstr>
  </property>
  <property fmtid="{D5CDD505-2E9C-101B-9397-08002B2CF9AE}" pid="9" name="MSIP_Label_b244f673-923e-4cdb-8bf1-dfcce5b5c514_Application">
    <vt:lpwstr>Microsoft Azure Information Protection</vt:lpwstr>
  </property>
  <property fmtid="{D5CDD505-2E9C-101B-9397-08002B2CF9AE}" pid="10" name="MSIP_Label_b244f673-923e-4cdb-8bf1-dfcce5b5c514_ActionId">
    <vt:lpwstr>9a28a2ec-a7ac-474b-a259-d7058f503b87</vt:lpwstr>
  </property>
  <property fmtid="{D5CDD505-2E9C-101B-9397-08002B2CF9AE}" pid="11" name="MSIP_Label_b244f673-923e-4cdb-8bf1-dfcce5b5c514_Extended_MSFT_Method">
    <vt:lpwstr>Automatic</vt:lpwstr>
  </property>
  <property fmtid="{D5CDD505-2E9C-101B-9397-08002B2CF9AE}" pid="12" name="MSIP_Label_ea60d57e-af5b-4752-ac57-3e4f28ca11dc_Enabled">
    <vt:lpwstr>True</vt:lpwstr>
  </property>
  <property fmtid="{D5CDD505-2E9C-101B-9397-08002B2CF9AE}" pid="13" name="MSIP_Label_ea60d57e-af5b-4752-ac57-3e4f28ca11dc_SiteId">
    <vt:lpwstr>36da45f1-dd2c-4d1f-af13-5abe46b99921</vt:lpwstr>
  </property>
  <property fmtid="{D5CDD505-2E9C-101B-9397-08002B2CF9AE}" pid="14" name="MSIP_Label_ea60d57e-af5b-4752-ac57-3e4f28ca11dc_Owner">
    <vt:lpwstr>gronco@deloitte.it</vt:lpwstr>
  </property>
  <property fmtid="{D5CDD505-2E9C-101B-9397-08002B2CF9AE}" pid="15" name="MSIP_Label_ea60d57e-af5b-4752-ac57-3e4f28ca11dc_SetDate">
    <vt:lpwstr>2020-07-22T07:10:00.2750973Z</vt:lpwstr>
  </property>
  <property fmtid="{D5CDD505-2E9C-101B-9397-08002B2CF9AE}" pid="16" name="MSIP_Label_ea60d57e-af5b-4752-ac57-3e4f28ca11dc_Name">
    <vt:lpwstr>No Additional Protection</vt:lpwstr>
  </property>
  <property fmtid="{D5CDD505-2E9C-101B-9397-08002B2CF9AE}" pid="17" name="MSIP_Label_ea60d57e-af5b-4752-ac57-3e4f28ca11dc_Application">
    <vt:lpwstr>Microsoft Azure Information Protection</vt:lpwstr>
  </property>
  <property fmtid="{D5CDD505-2E9C-101B-9397-08002B2CF9AE}" pid="18" name="MSIP_Label_ea60d57e-af5b-4752-ac57-3e4f28ca11dc_ActionId">
    <vt:lpwstr>9a28a2ec-a7ac-474b-a259-d7058f503b87</vt:lpwstr>
  </property>
  <property fmtid="{D5CDD505-2E9C-101B-9397-08002B2CF9AE}" pid="19" name="MSIP_Label_ea60d57e-af5b-4752-ac57-3e4f28ca11dc_Parent">
    <vt:lpwstr>b244f673-923e-4cdb-8bf1-dfcce5b5c514</vt:lpwstr>
  </property>
  <property fmtid="{D5CDD505-2E9C-101B-9397-08002B2CF9AE}" pid="20" name="MSIP_Label_ea60d57e-af5b-4752-ac57-3e4f28ca11dc_Extended_MSFT_Method">
    <vt:lpwstr>Automatic</vt:lpwstr>
  </property>
  <property fmtid="{D5CDD505-2E9C-101B-9397-08002B2CF9AE}" pid="21" name="Sensitivity">
    <vt:lpwstr>Confidential No Additional Protection</vt:lpwstr>
  </property>
</Properties>
</file>